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style8.xml" ContentType="application/vnd.ms-office.chartstyle+xml"/>
  <Override PartName="/xl/charts/colors8.xml" ContentType="application/vnd.ms-office.chartcolorstyle+xml"/>
  <Override PartName="/xl/charts/chart43.xml" ContentType="application/vnd.openxmlformats-officedocument.drawingml.chart+xml"/>
  <Override PartName="/xl/charts/style9.xml" ContentType="application/vnd.ms-office.chartstyle+xml"/>
  <Override PartName="/xl/charts/colors9.xml" ContentType="application/vnd.ms-office.chartcolorstyle+xml"/>
  <Override PartName="/xl/charts/chart44.xml" ContentType="application/vnd.openxmlformats-officedocument.drawingml.chart+xml"/>
  <Override PartName="/xl/charts/style10.xml" ContentType="application/vnd.ms-office.chartstyle+xml"/>
  <Override PartName="/xl/charts/colors10.xml" ContentType="application/vnd.ms-office.chartcolorstyle+xml"/>
  <Override PartName="/xl/charts/chart45.xml" ContentType="application/vnd.openxmlformats-officedocument.drawingml.chart+xml"/>
  <Override PartName="/xl/charts/style11.xml" ContentType="application/vnd.ms-office.chartstyle+xml"/>
  <Override PartName="/xl/charts/colors11.xml" ContentType="application/vnd.ms-office.chartcolorstyle+xml"/>
  <Override PartName="/xl/charts/chart4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19.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20.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drawings/drawing22.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drawings/drawing23.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drawings/drawing24.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5.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6.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17.xml" ContentType="application/vnd.ms-office.chartstyle+xml"/>
  <Override PartName="/xl/charts/colors17.xml" ContentType="application/vnd.ms-office.chartcolorstyle+xml"/>
  <Override PartName="/xl/charts/chart8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7.xml" ContentType="application/vnd.openxmlformats-officedocument.drawing+xml"/>
  <Override PartName="/xl/charts/chart87.xml" ContentType="application/vnd.openxmlformats-officedocument.drawingml.chart+xml"/>
  <Override PartName="/xl/charts/style19.xml" ContentType="application/vnd.ms-office.chartstyle+xml"/>
  <Override PartName="/xl/charts/colors19.xml" ContentType="application/vnd.ms-office.chartcolorstyle+xml"/>
  <Override PartName="/xl/charts/chart8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8.xml" ContentType="application/vnd.openxmlformats-officedocument.drawing+xml"/>
  <Override PartName="/xl/charts/chart89.xml" ContentType="application/vnd.openxmlformats-officedocument.drawingml.chart+xml"/>
  <Override PartName="/xl/charts/style21.xml" ContentType="application/vnd.ms-office.chartstyle+xml"/>
  <Override PartName="/xl/charts/colors21.xml" ContentType="application/vnd.ms-office.chartcolorstyle+xml"/>
  <Override PartName="/xl/charts/chart9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9.xml" ContentType="application/vnd.openxmlformats-officedocument.drawing+xml"/>
  <Override PartName="/xl/charts/chart91.xml" ContentType="application/vnd.openxmlformats-officedocument.drawingml.chart+xml"/>
  <Override PartName="/xl/charts/style23.xml" ContentType="application/vnd.ms-office.chartstyle+xml"/>
  <Override PartName="/xl/charts/colors23.xml" ContentType="application/vnd.ms-office.chartcolorstyle+xml"/>
  <Override PartName="/xl/charts/chart92.xml" ContentType="application/vnd.openxmlformats-officedocument.drawingml.chart+xml"/>
  <Override PartName="/xl/charts/style24.xml" ContentType="application/vnd.ms-office.chartstyle+xml"/>
  <Override PartName="/xl/charts/colors24.xml" ContentType="application/vnd.ms-office.chartcolorstyle+xml"/>
  <Override PartName="/xl/charts/chart93.xml" ContentType="application/vnd.openxmlformats-officedocument.drawingml.chart+xml"/>
  <Override PartName="/xl/charts/style25.xml" ContentType="application/vnd.ms-office.chartstyle+xml"/>
  <Override PartName="/xl/charts/colors25.xml" ContentType="application/vnd.ms-office.chartcolorstyle+xml"/>
  <Override PartName="/xl/charts/chart9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2.xml" ContentType="application/vnd.openxmlformats-officedocument.drawing+xml"/>
  <Override PartName="/xl/charts/chart97.xml" ContentType="application/vnd.openxmlformats-officedocument.drawingml.chart+xml"/>
  <Override PartName="/xl/charts/style28.xml" ContentType="application/vnd.ms-office.chartstyle+xml"/>
  <Override PartName="/xl/charts/colors28.xml" ContentType="application/vnd.ms-office.chartcolorstyle+xml"/>
  <Override PartName="/xl/charts/chart98.xml" ContentType="application/vnd.openxmlformats-officedocument.drawingml.chart+xml"/>
  <Override PartName="/xl/drawings/drawing33.xml" ContentType="application/vnd.openxmlformats-officedocument.drawing+xml"/>
  <Override PartName="/xl/charts/chart99.xml" ContentType="application/vnd.openxmlformats-officedocument.drawingml.chart+xml"/>
  <Override PartName="/xl/charts/style29.xml" ContentType="application/vnd.ms-office.chartstyle+xml"/>
  <Override PartName="/xl/charts/colors29.xml" ContentType="application/vnd.ms-office.chartcolorstyle+xml"/>
  <Override PartName="/xl/charts/chart100.xml" ContentType="application/vnd.openxmlformats-officedocument.drawingml.chart+xml"/>
  <Override PartName="/xl/drawings/drawing34.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drawings/drawing35.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drawings/drawing36.xml" ContentType="application/vnd.openxmlformats-officedocument.drawing+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drawings/drawing37.xml" ContentType="application/vnd.openxmlformats-officedocument.drawing+xml"/>
  <Override PartName="/xl/charts/chart122.xml" ContentType="application/vnd.openxmlformats-officedocument.drawingml.chart+xml"/>
  <Override PartName="/xl/charts/style30.xml" ContentType="application/vnd.ms-office.chartstyle+xml"/>
  <Override PartName="/xl/charts/colors30.xml" ContentType="application/vnd.ms-office.chartcolorstyle+xml"/>
  <Override PartName="/xl/charts/chart123.xml" ContentType="application/vnd.openxmlformats-officedocument.drawingml.chart+xml"/>
  <Override PartName="/xl/charts/style31.xml" ContentType="application/vnd.ms-office.chartstyle+xml"/>
  <Override PartName="/xl/charts/colors31.xml" ContentType="application/vnd.ms-office.chartcolorstyle+xml"/>
  <Override PartName="/xl/charts/chart124.xml" ContentType="application/vnd.openxmlformats-officedocument.drawingml.chart+xml"/>
  <Override PartName="/xl/charts/style32.xml" ContentType="application/vnd.ms-office.chartstyle+xml"/>
  <Override PartName="/xl/charts/colors32.xml" ContentType="application/vnd.ms-office.chartcolorstyle+xml"/>
  <Override PartName="/xl/charts/chart12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8.xml" ContentType="application/vnd.openxmlformats-officedocument.drawing+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drawings/drawing39.xml" ContentType="application/vnd.openxmlformats-officedocument.drawing+xml"/>
  <Override PartName="/xl/charts/chart130.xml" ContentType="application/vnd.openxmlformats-officedocument.drawingml.chart+xml"/>
  <Override PartName="/xl/charts/chart131.xml" ContentType="application/vnd.openxmlformats-officedocument.drawingml.chart+xml"/>
  <Override PartName="/xl/drawings/drawing40.xml" ContentType="application/vnd.openxmlformats-officedocument.drawing+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drawings/drawing41.xml" ContentType="application/vnd.openxmlformats-officedocument.drawing+xml"/>
  <Override PartName="/xl/charts/chart136.xml" ContentType="application/vnd.openxmlformats-officedocument.drawingml.chart+xml"/>
  <Override PartName="/xl/charts/chart137.xml" ContentType="application/vnd.openxmlformats-officedocument.drawingml.chart+xml"/>
  <Override PartName="/xl/charts/style34.xml" ContentType="application/vnd.ms-office.chartstyle+xml"/>
  <Override PartName="/xl/charts/colors34.xml" ContentType="application/vnd.ms-office.chartcolorstyle+xml"/>
  <Override PartName="/xl/charts/chart138.xml" ContentType="application/vnd.openxmlformats-officedocument.drawingml.chart+xml"/>
  <Override PartName="/xl/charts/style35.xml" ContentType="application/vnd.ms-office.chartstyle+xml"/>
  <Override PartName="/xl/charts/colors35.xml" ContentType="application/vnd.ms-office.chartcolorstyle+xml"/>
  <Override PartName="/xl/charts/chart139.xml" ContentType="application/vnd.openxmlformats-officedocument.drawingml.chart+xml"/>
  <Override PartName="/xl/charts/style36.xml" ContentType="application/vnd.ms-office.chartstyle+xml"/>
  <Override PartName="/xl/charts/colors36.xml" ContentType="application/vnd.ms-office.chartcolorstyle+xml"/>
  <Override PartName="/xl/charts/chart140.xml" ContentType="application/vnd.openxmlformats-officedocument.drawingml.chart+xml"/>
  <Override PartName="/xl/charts/chart141.xml" ContentType="application/vnd.openxmlformats-officedocument.drawingml.chart+xml"/>
  <Override PartName="/xl/drawings/drawing42.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drawings/drawing43.xml" ContentType="application/vnd.openxmlformats-officedocument.drawing+xml"/>
  <Override PartName="/xl/charts/chart146.xml" ContentType="application/vnd.openxmlformats-officedocument.drawingml.chart+xml"/>
  <Override PartName="/xl/charts/style37.xml" ContentType="application/vnd.ms-office.chartstyle+xml"/>
  <Override PartName="/xl/charts/colors37.xml" ContentType="application/vnd.ms-office.chartcolorstyle+xml"/>
  <Override PartName="/xl/charts/chart147.xml" ContentType="application/vnd.openxmlformats-officedocument.drawingml.chart+xml"/>
  <Override PartName="/xl/charts/style38.xml" ContentType="application/vnd.ms-office.chartstyle+xml"/>
  <Override PartName="/xl/charts/colors38.xml" ContentType="application/vnd.ms-office.chartcolorstyle+xml"/>
  <Override PartName="/xl/charts/chart148.xml" ContentType="application/vnd.openxmlformats-officedocument.drawingml.chart+xml"/>
  <Override PartName="/xl/charts/style39.xml" ContentType="application/vnd.ms-office.chartstyle+xml"/>
  <Override PartName="/xl/charts/colors39.xml" ContentType="application/vnd.ms-office.chartcolorstyle+xml"/>
  <Override PartName="/xl/charts/chart149.xml" ContentType="application/vnd.openxmlformats-officedocument.drawingml.chart+xml"/>
  <Override PartName="/xl/drawings/drawing44.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charts/style40.xml" ContentType="application/vnd.ms-office.chartstyle+xml"/>
  <Override PartName="/xl/charts/colors40.xml" ContentType="application/vnd.ms-office.chartcolorstyle+xml"/>
  <Override PartName="/xl/charts/chart153.xml" ContentType="application/vnd.openxmlformats-officedocument.drawingml.chart+xml"/>
  <Override PartName="/xl/charts/style41.xml" ContentType="application/vnd.ms-office.chartstyle+xml"/>
  <Override PartName="/xl/charts/colors41.xml" ContentType="application/vnd.ms-office.chartcolorstyle+xml"/>
  <Override PartName="/xl/charts/chart154.xml" ContentType="application/vnd.openxmlformats-officedocument.drawingml.chart+xml"/>
  <Override PartName="/xl/drawings/drawing45.xml" ContentType="application/vnd.openxmlformats-officedocument.drawing+xml"/>
  <Override PartName="/xl/charts/chart155.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6.xml" ContentType="application/vnd.openxmlformats-officedocument.drawing+xml"/>
  <Override PartName="/xl/charts/chart156.xml" ContentType="application/vnd.openxmlformats-officedocument.drawingml.chart+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charts/chart161.xml" ContentType="application/vnd.openxmlformats-officedocument.drawingml.chart+xml"/>
  <Override PartName="/xl/drawings/drawing47.xml" ContentType="application/vnd.openxmlformats-officedocument.drawing+xml"/>
  <Override PartName="/xl/charts/chart162.xml" ContentType="application/vnd.openxmlformats-officedocument.drawingml.chart+xml"/>
  <Override PartName="/xl/drawings/drawing48.xml" ContentType="application/vnd.openxmlformats-officedocument.drawing+xml"/>
  <Override PartName="/xl/charts/chart163.xml" ContentType="application/vnd.openxmlformats-officedocument.drawingml.chart+xml"/>
  <Override PartName="/xl/charts/chart164.xml" ContentType="application/vnd.openxmlformats-officedocument.drawingml.chart+xml"/>
  <Override PartName="/xl/drawings/drawing49.xml" ContentType="application/vnd.openxmlformats-officedocument.drawing+xml"/>
  <Override PartName="/xl/charts/chart16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166.xml" ContentType="application/vnd.openxmlformats-officedocument.drawingml.chart+xml"/>
  <Override PartName="/xl/drawings/drawing52.xml" ContentType="application/vnd.openxmlformats-officedocument.drawing+xml"/>
  <Override PartName="/xl/charts/chart167.xml" ContentType="application/vnd.openxmlformats-officedocument.drawingml.chart+xml"/>
  <Override PartName="/xl/drawings/drawing53.xml" ContentType="application/vnd.openxmlformats-officedocument.drawing+xml"/>
  <Override PartName="/xl/charts/chart16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4.xml" ContentType="application/vnd.openxmlformats-officedocument.drawing+xml"/>
  <Override PartName="/xl/charts/chart169.xml" ContentType="application/vnd.openxmlformats-officedocument.drawingml.chart+xml"/>
  <Override PartName="/xl/charts/style45.xml" ContentType="application/vnd.ms-office.chartstyle+xml"/>
  <Override PartName="/xl/charts/colors45.xml" ContentType="application/vnd.ms-office.chartcolorstyle+xml"/>
  <Override PartName="/xl/charts/chart170.xml" ContentType="application/vnd.openxmlformats-officedocument.drawingml.chart+xml"/>
  <Override PartName="/xl/charts/style46.xml" ContentType="application/vnd.ms-office.chartstyle+xml"/>
  <Override PartName="/xl/charts/colors46.xml" ContentType="application/vnd.ms-office.chartcolorstyle+xml"/>
  <Override PartName="/xl/charts/chart171.xml" ContentType="application/vnd.openxmlformats-officedocument.drawingml.chart+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drawings/drawing55.xml" ContentType="application/vnd.openxmlformats-officedocument.drawing+xml"/>
  <Override PartName="/xl/charts/chart175.xml" ContentType="application/vnd.openxmlformats-officedocument.drawingml.chart+xml"/>
  <Override PartName="/xl/charts/chart176.xml" ContentType="application/vnd.openxmlformats-officedocument.drawingml.chart+xml"/>
  <Override PartName="/xl/charts/chart177.xml" ContentType="application/vnd.openxmlformats-officedocument.drawingml.chart+xml"/>
  <Override PartName="/xl/charts/chart178.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6.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drawings/drawing57.xml" ContentType="application/vnd.openxmlformats-officedocument.drawing+xml"/>
  <Override PartName="/xl/charts/chart181.xml" ContentType="application/vnd.openxmlformats-officedocument.drawingml.chart+xml"/>
  <Override PartName="/xl/drawings/drawing58.xml" ContentType="application/vnd.openxmlformats-officedocument.drawing+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drawings/drawing59.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drawings/drawing60.xml" ContentType="application/vnd.openxmlformats-officedocument.drawing+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charts/chart193.xml" ContentType="application/vnd.openxmlformats-officedocument.drawingml.chart+xml"/>
  <Override PartName="/xl/drawings/drawing61.xml" ContentType="application/vnd.openxmlformats-officedocument.drawing+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drawings/drawing62.xml" ContentType="application/vnd.openxmlformats-officedocument.drawing+xml"/>
  <Override PartName="/xl/charts/chart198.xml" ContentType="application/vnd.openxmlformats-officedocument.drawingml.chart+xml"/>
  <Override PartName="/xl/charts/style48.xml" ContentType="application/vnd.ms-office.chartstyle+xml"/>
  <Override PartName="/xl/charts/colors48.xml" ContentType="application/vnd.ms-office.chartcolorstyle+xml"/>
  <Override PartName="/xl/charts/chart199.xml" ContentType="application/vnd.openxmlformats-officedocument.drawingml.chart+xml"/>
  <Override PartName="/xl/charts/style49.xml" ContentType="application/vnd.ms-office.chartstyle+xml"/>
  <Override PartName="/xl/charts/colors49.xml" ContentType="application/vnd.ms-office.chartcolorstyle+xml"/>
  <Override PartName="/xl/charts/chart200.xml" ContentType="application/vnd.openxmlformats-officedocument.drawingml.chart+xml"/>
  <Override PartName="/xl/charts/style50.xml" ContentType="application/vnd.ms-office.chartstyle+xml"/>
  <Override PartName="/xl/charts/colors50.xml" ContentType="application/vnd.ms-office.chartcolorstyle+xml"/>
  <Override PartName="/xl/charts/chart20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3.xml" ContentType="application/vnd.openxmlformats-officedocument.drawing+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64.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drawings/drawing65.xml" ContentType="application/vnd.openxmlformats-officedocument.drawing+xml"/>
  <Override PartName="/xl/charts/chart209.xml" ContentType="application/vnd.openxmlformats-officedocument.drawingml.chart+xml"/>
  <Override PartName="/xl/charts/chart210.xml" ContentType="application/vnd.openxmlformats-officedocument.drawingml.chart+xml"/>
  <Override PartName="/xl/charts/chart211.xml" ContentType="application/vnd.openxmlformats-officedocument.drawingml.chart+xml"/>
  <Override PartName="/xl/charts/chart212.xml" ContentType="application/vnd.openxmlformats-officedocument.drawingml.chart+xml"/>
  <Override PartName="/xl/charts/chart213.xml" ContentType="application/vnd.openxmlformats-officedocument.drawingml.chart+xml"/>
  <Override PartName="/xl/drawings/drawing66.xml" ContentType="application/vnd.openxmlformats-officedocument.drawing+xml"/>
  <Override PartName="/xl/charts/chart214.xml" ContentType="application/vnd.openxmlformats-officedocument.drawingml.chart+xml"/>
  <Override PartName="/xl/drawings/drawing67.xml" ContentType="application/vnd.openxmlformats-officedocument.drawing+xml"/>
  <Override PartName="/xl/charts/chart215.xml" ContentType="application/vnd.openxmlformats-officedocument.drawingml.chart+xml"/>
  <Override PartName="/xl/drawings/drawing68.xml" ContentType="application/vnd.openxmlformats-officedocument.drawing+xml"/>
  <Override PartName="/xl/charts/chart21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9.xml" ContentType="application/vnd.openxmlformats-officedocument.drawing+xml"/>
  <Override PartName="/xl/charts/chart217.xml" ContentType="application/vnd.openxmlformats-officedocument.drawingml.chart+xml"/>
  <Override PartName="/xl/charts/style53.xml" ContentType="application/vnd.ms-office.chartstyle+xml"/>
  <Override PartName="/xl/charts/colors53.xml" ContentType="application/vnd.ms-office.chartcolorstyle+xml"/>
  <Override PartName="/xl/charts/chart218.xml" ContentType="application/vnd.openxmlformats-officedocument.drawingml.chart+xml"/>
  <Override PartName="/xl/drawings/drawing70.xml" ContentType="application/vnd.openxmlformats-officedocument.drawing+xml"/>
  <Override PartName="/xl/charts/chart219.xml" ContentType="application/vnd.openxmlformats-officedocument.drawingml.chart+xml"/>
  <Override PartName="/xl/drawings/drawing71.xml" ContentType="application/vnd.openxmlformats-officedocument.drawing+xml"/>
  <Override PartName="/xl/charts/chart220.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405"/>
  <workbookPr/>
  <mc:AlternateContent xmlns:mc="http://schemas.openxmlformats.org/markup-compatibility/2006">
    <mc:Choice Requires="x15">
      <x15ac:absPath xmlns:x15ac="http://schemas.microsoft.com/office/spreadsheetml/2010/11/ac" url="https://morningstaronline.sharepoint.com/sites/PB/editorial/editorial-resources/Content and IP Document Library/1. Reports/2. Core - VC/Venture Monitor/2023/Q1/7. Final/"/>
    </mc:Choice>
  </mc:AlternateContent>
  <xr:revisionPtr revIDLastSave="0" documentId="8_{484984FB-3390-458E-BB1B-326F5333399C}" xr6:coauthVersionLast="47" xr6:coauthVersionMax="47" xr10:uidLastSave="{00000000-0000-0000-0000-000000000000}"/>
  <bookViews>
    <workbookView xWindow="38290" yWindow="-110" windowWidth="38620" windowHeight="21220" tabRatio="700" xr2:uid="{14F672AD-688E-4E83-9E33-C12405C8761A}"/>
  </bookViews>
  <sheets>
    <sheet name="Table of Contents" sheetId="66" r:id="rId1"/>
    <sheet name="PB_CACHE" sheetId="131" state="veryHidden" r:id="rId2"/>
    <sheet name="Deal Activity" sheetId="195" r:id="rId3"/>
    <sheet name="Deals x Size" sheetId="196" r:id="rId4"/>
    <sheet name="Deals x Sector" sheetId="197" r:id="rId5"/>
    <sheet name="Crossover Investor Rnds" sheetId="198" r:id="rId6"/>
    <sheet name="Angel &amp; Seed Activity" sheetId="199" r:id="rId7"/>
    <sheet name="Angel &amp; Seed x Size" sheetId="200" r:id="rId8"/>
    <sheet name="Early Stage Activity" sheetId="201" r:id="rId9"/>
    <sheet name="Early Stage x Size" sheetId="202" r:id="rId10"/>
    <sheet name="Late Stage Activity" sheetId="203" r:id="rId11"/>
    <sheet name="Late Stage x Size" sheetId="204" r:id="rId12"/>
    <sheet name="Venture Growth Activity" sheetId="205" r:id="rId13"/>
    <sheet name="Venture Growth x Size" sheetId="206" r:id="rId14"/>
    <sheet name="First Financings" sheetId="207" r:id="rId15"/>
    <sheet name="Mega-Rounds ($100M+)" sheetId="208" r:id="rId16"/>
    <sheet name="Deals x Region" sheetId="209" r:id="rId17"/>
    <sheet name="Deals x State" sheetId="210" r:id="rId18"/>
    <sheet name="Deals x CSA" sheetId="211" r:id="rId19"/>
    <sheet name="Deals x Lead Investor" sheetId="212" r:id="rId20"/>
    <sheet name="CVC Activity" sheetId="213" r:id="rId21"/>
    <sheet name="CVC x Size" sheetId="214" r:id="rId22"/>
    <sheet name="CVC x Sector" sheetId="215" r:id="rId23"/>
    <sheet name="NTI" sheetId="216" r:id="rId24"/>
    <sheet name="NTI x Crossover Investors" sheetId="217" r:id="rId25"/>
    <sheet name="NTI Deal Leadership" sheetId="218" r:id="rId26"/>
    <sheet name="Female Founder Activity" sheetId="219" r:id="rId27"/>
    <sheet name="Female Founder First Financings" sheetId="220" r:id="rId28"/>
    <sheet name="Female Founder Activity x qtr" sheetId="221" r:id="rId29"/>
    <sheet name="Female Founder x Stage" sheetId="222" r:id="rId30"/>
    <sheet name="Female Founder League Tables" sheetId="223" r:id="rId31"/>
    <sheet name="Life Sciences" sheetId="224" r:id="rId32"/>
    <sheet name="Tech" sheetId="225" r:id="rId33"/>
    <sheet name="Unicorn Activity" sheetId="226" r:id="rId34"/>
    <sheet name="Median Deal Size" sheetId="227" r:id="rId35"/>
    <sheet name="Median Pre Value" sheetId="228" r:id="rId36"/>
    <sheet name="Median Age" sheetId="229" r:id="rId37"/>
    <sheet name="Median First vs. Follow On" sheetId="230" r:id="rId38"/>
    <sheet name="Median by Gender" sheetId="231" r:id="rId39"/>
    <sheet name="Exit Activity" sheetId="232" r:id="rId40"/>
    <sheet name="Exits x Size" sheetId="233" r:id="rId41"/>
    <sheet name="Exits x Previous Round" sheetId="234" r:id="rId42"/>
    <sheet name="Exits x Sector" sheetId="235" r:id="rId43"/>
    <sheet name="Exits x Type" sheetId="236" r:id="rId44"/>
    <sheet name="Female Founder Exits" sheetId="237" r:id="rId45"/>
    <sheet name="Exits vs Investments" sheetId="238" r:id="rId46"/>
    <sheet name="Exit Medians and Avg" sheetId="239" r:id="rId47"/>
    <sheet name="Fundraising Activity" sheetId="240" r:id="rId48"/>
    <sheet name="Fundraising x Size" sheetId="241" r:id="rId49"/>
    <sheet name="Overhang" sheetId="242" r:id="rId50"/>
    <sheet name="Cash flows" sheetId="243" r:id="rId51"/>
    <sheet name="First-Time Fundraising" sheetId="244" r:id="rId52"/>
    <sheet name="Emerging vs Experienced Funds" sheetId="245" r:id="rId53"/>
    <sheet name="Fundraising Medians and Avg" sheetId="246" r:id="rId54"/>
    <sheet name="Impact Fundraising" sheetId="247" r:id="rId55"/>
    <sheet name="Fundraising x CSA" sheetId="248" r:id="rId56"/>
    <sheet name="SPAC Activity" sheetId="249" r:id="rId57"/>
    <sheet name="Sector - Agtech" sheetId="259" r:id="rId58"/>
    <sheet name="Sector - Infosec" sheetId="260" r:id="rId59"/>
    <sheet name="Quarterly &amp; TTM segment" sheetId="261" r:id="rId60"/>
    <sheet name="Segment by Year" sheetId="262" r:id="rId61"/>
    <sheet name="Spotlight Exits x Type" sheetId="263" r:id="rId62"/>
    <sheet name="Venture Debt x Sector" sheetId="250" r:id="rId63"/>
    <sheet name="Venture Debt x Stage" sheetId="251" r:id="rId64"/>
    <sheet name="Venture Debt Medians x Stage" sheetId="252" r:id="rId65"/>
    <sheet name="Dealmaking Indicator" sheetId="253" r:id="rId66"/>
    <sheet name="Capital Demand to Supply Ratio" sheetId="254" r:id="rId67"/>
    <sheet name="IPO Indexes" sheetId="255" r:id="rId68"/>
    <sheet name="VC Company Inventory" sheetId="256" r:id="rId69"/>
    <sheet name="Price-to-Sales Multiple" sheetId="257" r:id="rId70"/>
    <sheet name="VC IPO Backlog" sheetId="258"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_xlnm._FilterDatabase" localSheetId="30" hidden="1">'Female Founder League Tables'!$B$7:$C$12</definedName>
    <definedName name="_xlcn.WorksheetConnection_Deal_FlowABO" localSheetId="7" hidden="1">#REF!</definedName>
    <definedName name="_xlcn.WorksheetConnection_Deal_FlowABO" localSheetId="20" hidden="1">#REF!</definedName>
    <definedName name="_xlcn.WorksheetConnection_Deal_FlowABO" localSheetId="22" hidden="1">#REF!</definedName>
    <definedName name="_xlcn.WorksheetConnection_Deal_FlowABO" localSheetId="18" hidden="1">#REF!</definedName>
    <definedName name="_xlcn.WorksheetConnection_Deal_FlowABO" localSheetId="16" hidden="1">#REF!</definedName>
    <definedName name="_xlcn.WorksheetConnection_Deal_FlowABO" localSheetId="4" hidden="1">#REF!</definedName>
    <definedName name="_xlcn.WorksheetConnection_Deal_FlowABO" localSheetId="17" hidden="1">#REF!</definedName>
    <definedName name="_xlcn.WorksheetConnection_Deal_FlowABO" localSheetId="8" hidden="1">#REF!</definedName>
    <definedName name="_xlcn.WorksheetConnection_Deal_FlowABO" localSheetId="9" hidden="1">#REF!</definedName>
    <definedName name="_xlcn.WorksheetConnection_Deal_FlowABO" localSheetId="39" hidden="1">#REF!</definedName>
    <definedName name="_xlcn.WorksheetConnection_Deal_FlowABO" localSheetId="46" hidden="1">#REF!</definedName>
    <definedName name="_xlcn.WorksheetConnection_Deal_FlowABO" localSheetId="42" hidden="1">#REF!</definedName>
    <definedName name="_xlcn.WorksheetConnection_Deal_FlowABO" localSheetId="43" hidden="1">#REF!</definedName>
    <definedName name="_xlcn.WorksheetConnection_Deal_FlowABO" localSheetId="26" hidden="1">#REF!</definedName>
    <definedName name="_xlcn.WorksheetConnection_Deal_FlowABO" localSheetId="28" hidden="1">#REF!</definedName>
    <definedName name="_xlcn.WorksheetConnection_Deal_FlowABO" localSheetId="44" hidden="1">#REF!</definedName>
    <definedName name="_xlcn.WorksheetConnection_Deal_FlowABO" localSheetId="30" hidden="1">#REF!</definedName>
    <definedName name="_xlcn.WorksheetConnection_Deal_FlowABO" localSheetId="14" hidden="1">#REF!</definedName>
    <definedName name="_xlcn.WorksheetConnection_Deal_FlowABO" localSheetId="51" hidden="1">#REF!</definedName>
    <definedName name="_xlcn.WorksheetConnection_Deal_FlowABO" localSheetId="47" hidden="1">#REF!</definedName>
    <definedName name="_xlcn.WorksheetConnection_Deal_FlowABO" localSheetId="53" hidden="1">#REF!</definedName>
    <definedName name="_xlcn.WorksheetConnection_Deal_FlowABO" localSheetId="48" hidden="1">#REF!</definedName>
    <definedName name="_xlcn.WorksheetConnection_Deal_FlowABO" localSheetId="10" hidden="1">#REF!</definedName>
    <definedName name="_xlcn.WorksheetConnection_Deal_FlowABO" localSheetId="11" hidden="1">#REF!</definedName>
    <definedName name="_xlcn.WorksheetConnection_Deal_FlowABO" localSheetId="31" hidden="1">#REF!</definedName>
    <definedName name="_xlcn.WorksheetConnection_Deal_FlowABO" localSheetId="36" hidden="1">#REF!</definedName>
    <definedName name="_xlcn.WorksheetConnection_Deal_FlowABO" localSheetId="38" hidden="1">#REF!</definedName>
    <definedName name="_xlcn.WorksheetConnection_Deal_FlowABO" localSheetId="37" hidden="1">#REF!</definedName>
    <definedName name="_xlcn.WorksheetConnection_Deal_FlowABO" localSheetId="35" hidden="1">#REF!</definedName>
    <definedName name="_xlcn.WorksheetConnection_Deal_FlowABO" localSheetId="15" hidden="1">#REF!</definedName>
    <definedName name="_xlcn.WorksheetConnection_Deal_FlowABO" localSheetId="23" hidden="1">#REF!</definedName>
    <definedName name="_xlcn.WorksheetConnection_Deal_FlowABO" localSheetId="57" hidden="1">#REF!</definedName>
    <definedName name="_xlcn.WorksheetConnection_Deal_FlowABO" localSheetId="58" hidden="1">#REF!</definedName>
    <definedName name="_xlcn.WorksheetConnection_Deal_FlowABO" localSheetId="61" hidden="1">#REF!</definedName>
    <definedName name="_xlcn.WorksheetConnection_Deal_FlowABO" localSheetId="0" hidden="1">#REF!</definedName>
    <definedName name="_xlcn.WorksheetConnection_Deal_FlowABO" localSheetId="32" hidden="1">#REF!</definedName>
    <definedName name="_xlcn.WorksheetConnection_Deal_FlowABO" localSheetId="33" hidden="1">#REF!</definedName>
    <definedName name="_xlcn.WorksheetConnection_Deal_FlowABO" localSheetId="68" hidden="1">#REF!</definedName>
    <definedName name="_xlcn.WorksheetConnection_Deal_FlowABO" localSheetId="12" hidden="1">#REF!</definedName>
    <definedName name="_xlcn.WorksheetConnection_Deal_FlowABO" localSheetId="13" hidden="1">#REF!</definedName>
    <definedName name="_xlcn.WorksheetConnection_Deal_FlowABO" hidden="1">#REF!</definedName>
    <definedName name="aa" localSheetId="7">#REF!</definedName>
    <definedName name="aa" localSheetId="20">#REF!</definedName>
    <definedName name="aa" localSheetId="22">#REF!</definedName>
    <definedName name="aa" localSheetId="18">#REF!</definedName>
    <definedName name="aa" localSheetId="16">#REF!</definedName>
    <definedName name="aa" localSheetId="4">#REF!</definedName>
    <definedName name="aa" localSheetId="17">#REF!</definedName>
    <definedName name="aa" localSheetId="8">#REF!</definedName>
    <definedName name="aa" localSheetId="9">#REF!</definedName>
    <definedName name="aa" localSheetId="39">#REF!</definedName>
    <definedName name="aa" localSheetId="46">#REF!</definedName>
    <definedName name="aa" localSheetId="42">#REF!</definedName>
    <definedName name="aa" localSheetId="43">#REF!</definedName>
    <definedName name="aa" localSheetId="26">#REF!</definedName>
    <definedName name="aa" localSheetId="28">#REF!</definedName>
    <definedName name="aa" localSheetId="44">#REF!</definedName>
    <definedName name="aa" localSheetId="30">#REF!</definedName>
    <definedName name="aa" localSheetId="14">#REF!</definedName>
    <definedName name="aa" localSheetId="51">#REF!</definedName>
    <definedName name="aa" localSheetId="47">#REF!</definedName>
    <definedName name="aa" localSheetId="53">#REF!</definedName>
    <definedName name="aa" localSheetId="48">#REF!</definedName>
    <definedName name="aa" localSheetId="10">#REF!</definedName>
    <definedName name="aa" localSheetId="11">#REF!</definedName>
    <definedName name="aa" localSheetId="31">#REF!</definedName>
    <definedName name="aa" localSheetId="36">#REF!</definedName>
    <definedName name="aa" localSheetId="38">#REF!</definedName>
    <definedName name="aa" localSheetId="37">#REF!</definedName>
    <definedName name="aa" localSheetId="35">#REF!</definedName>
    <definedName name="aa" localSheetId="15">#REF!</definedName>
    <definedName name="aa" localSheetId="23">#REF!</definedName>
    <definedName name="aa" localSheetId="57">#REF!</definedName>
    <definedName name="aa" localSheetId="58">#REF!</definedName>
    <definedName name="aa" localSheetId="61">#REF!</definedName>
    <definedName name="aa" localSheetId="0">#REF!</definedName>
    <definedName name="aa" localSheetId="32">#REF!</definedName>
    <definedName name="aa" localSheetId="33">#REF!</definedName>
    <definedName name="aa" localSheetId="12">#REF!</definedName>
    <definedName name="aa" localSheetId="13">#REF!</definedName>
    <definedName name="aa">#REF!</definedName>
    <definedName name="Copyright" localSheetId="7">#REF!</definedName>
    <definedName name="Copyright" localSheetId="20">#REF!</definedName>
    <definedName name="Copyright" localSheetId="22">#REF!</definedName>
    <definedName name="Copyright" localSheetId="18">#REF!</definedName>
    <definedName name="Copyright" localSheetId="16">#REF!</definedName>
    <definedName name="Copyright" localSheetId="4">#REF!</definedName>
    <definedName name="Copyright" localSheetId="17">#REF!</definedName>
    <definedName name="Copyright" localSheetId="8">#REF!</definedName>
    <definedName name="Copyright" localSheetId="9">#REF!</definedName>
    <definedName name="Copyright" localSheetId="39">#REF!</definedName>
    <definedName name="Copyright" localSheetId="46">#REF!</definedName>
    <definedName name="Copyright" localSheetId="42">#REF!</definedName>
    <definedName name="Copyright" localSheetId="43">#REF!</definedName>
    <definedName name="Copyright" localSheetId="26">#REF!</definedName>
    <definedName name="Copyright" localSheetId="28">#REF!</definedName>
    <definedName name="Copyright" localSheetId="44">#REF!</definedName>
    <definedName name="Copyright" localSheetId="30">#REF!</definedName>
    <definedName name="Copyright" localSheetId="14">#REF!</definedName>
    <definedName name="Copyright" localSheetId="51">#REF!</definedName>
    <definedName name="Copyright" localSheetId="47">#REF!</definedName>
    <definedName name="Copyright" localSheetId="53">#REF!</definedName>
    <definedName name="Copyright" localSheetId="48">#REF!</definedName>
    <definedName name="Copyright" localSheetId="10">#REF!</definedName>
    <definedName name="Copyright" localSheetId="11">#REF!</definedName>
    <definedName name="Copyright" localSheetId="31">#REF!</definedName>
    <definedName name="Copyright" localSheetId="36">#REF!</definedName>
    <definedName name="Copyright" localSheetId="38">#REF!</definedName>
    <definedName name="Copyright" localSheetId="37">#REF!</definedName>
    <definedName name="Copyright" localSheetId="35">#REF!</definedName>
    <definedName name="Copyright" localSheetId="15">#REF!</definedName>
    <definedName name="Copyright" localSheetId="23">#REF!</definedName>
    <definedName name="Copyright" localSheetId="59">#REF!</definedName>
    <definedName name="Copyright" localSheetId="57">#REF!</definedName>
    <definedName name="Copyright" localSheetId="58">#REF!</definedName>
    <definedName name="Copyright" localSheetId="60">#REF!</definedName>
    <definedName name="Copyright" localSheetId="61">#REF!</definedName>
    <definedName name="Copyright" localSheetId="0">#REF!</definedName>
    <definedName name="Copyright" localSheetId="32">#REF!</definedName>
    <definedName name="Copyright" localSheetId="33">#REF!</definedName>
    <definedName name="Copyright" localSheetId="68">#REF!</definedName>
    <definedName name="Copyright" localSheetId="12">#REF!</definedName>
    <definedName name="Copyright" localSheetId="13">#REF!</definedName>
    <definedName name="Copyright">#REF!</definedName>
    <definedName name="CreatedFor" localSheetId="7">#REF!</definedName>
    <definedName name="CreatedFor" localSheetId="20">#REF!</definedName>
    <definedName name="CreatedFor" localSheetId="22">#REF!</definedName>
    <definedName name="CreatedFor" localSheetId="18">#REF!</definedName>
    <definedName name="CreatedFor" localSheetId="16">#REF!</definedName>
    <definedName name="CreatedFor" localSheetId="4">#REF!</definedName>
    <definedName name="CreatedFor" localSheetId="17">#REF!</definedName>
    <definedName name="CreatedFor" localSheetId="8">#REF!</definedName>
    <definedName name="CreatedFor" localSheetId="9">#REF!</definedName>
    <definedName name="CreatedFor" localSheetId="39">#REF!</definedName>
    <definedName name="CreatedFor" localSheetId="46">#REF!</definedName>
    <definedName name="CreatedFor" localSheetId="42">#REF!</definedName>
    <definedName name="CreatedFor" localSheetId="43">#REF!</definedName>
    <definedName name="CreatedFor" localSheetId="26">#REF!</definedName>
    <definedName name="CreatedFor" localSheetId="28">#REF!</definedName>
    <definedName name="CreatedFor" localSheetId="44">#REF!</definedName>
    <definedName name="CreatedFor" localSheetId="30">#REF!</definedName>
    <definedName name="CreatedFor" localSheetId="14">#REF!</definedName>
    <definedName name="CreatedFor" localSheetId="51">#REF!</definedName>
    <definedName name="CreatedFor" localSheetId="47">#REF!</definedName>
    <definedName name="CreatedFor" localSheetId="53">#REF!</definedName>
    <definedName name="CreatedFor" localSheetId="48">#REF!</definedName>
    <definedName name="CreatedFor" localSheetId="10">#REF!</definedName>
    <definedName name="CreatedFor" localSheetId="11">#REF!</definedName>
    <definedName name="CreatedFor" localSheetId="31">#REF!</definedName>
    <definedName name="CreatedFor" localSheetId="36">#REF!</definedName>
    <definedName name="CreatedFor" localSheetId="38">#REF!</definedName>
    <definedName name="CreatedFor" localSheetId="37">#REF!</definedName>
    <definedName name="CreatedFor" localSheetId="35">#REF!</definedName>
    <definedName name="CreatedFor" localSheetId="15">#REF!</definedName>
    <definedName name="CreatedFor" localSheetId="23">#REF!</definedName>
    <definedName name="CreatedFor" localSheetId="59">#REF!</definedName>
    <definedName name="CreatedFor" localSheetId="57">#REF!</definedName>
    <definedName name="CreatedFor" localSheetId="58">#REF!</definedName>
    <definedName name="CreatedFor" localSheetId="60">#REF!</definedName>
    <definedName name="CreatedFor" localSheetId="61">#REF!</definedName>
    <definedName name="CreatedFor" localSheetId="0">#REF!</definedName>
    <definedName name="CreatedFor" localSheetId="32">#REF!</definedName>
    <definedName name="CreatedFor" localSheetId="33">#REF!</definedName>
    <definedName name="CreatedFor" localSheetId="68">#REF!</definedName>
    <definedName name="CreatedFor" localSheetId="12">#REF!</definedName>
    <definedName name="CreatedFor" localSheetId="13">#REF!</definedName>
    <definedName name="CreatedFor">#REF!</definedName>
    <definedName name="CreatedForTitle" localSheetId="0">'[1]SPAC Data'!#REF!</definedName>
    <definedName name="CreatedForTitle">'[2]SPAC Data'!#REF!</definedName>
    <definedName name="Currency_Table" localSheetId="20">OFFSET([3]Currency_Data!$A$1,0,0,COUNTA([3]Currency_Data!$A:$A)-1,5)</definedName>
    <definedName name="Currency_Table" localSheetId="26">OFFSET([3]Currency_Data!$A$1,0,0,COUNTA([3]Currency_Data!$A:$A)-1,5)</definedName>
    <definedName name="Currency_Table" localSheetId="28">OFFSET([3]Currency_Data!$A$1,0,0,COUNTA([3]Currency_Data!$A:$A)-1,5)</definedName>
    <definedName name="Currency_Table" localSheetId="44">OFFSET([3]Currency_Data!$A$1,0,0,COUNTA([3]Currency_Data!$A:$A)-1,5)</definedName>
    <definedName name="Currency_Table" localSheetId="30">OFFSET([4]Currency_Data!$A$1,0,0,COUNTA([4]Currency_Data!$A:$A)-1,5)</definedName>
    <definedName name="Currency_Table" localSheetId="14">OFFSET([3]Currency_Data!$A$1,0,0,COUNTA([3]Currency_Data!$A:$A)-1,5)</definedName>
    <definedName name="Currency_Table" localSheetId="15">OFFSET([3]Currency_Data!$A$1,0,0,COUNTA([3]Currency_Data!$A:$A)-1,5)</definedName>
    <definedName name="Currency_Table" localSheetId="23">OFFSET([3]Currency_Data!$A$1,0,0,COUNTA([3]Currency_Data!$A:$A)-1,5)</definedName>
    <definedName name="Currency_Table" localSheetId="49">OFFSET(#REF!,0,0,COUNTA(#REF!)-1,5)</definedName>
    <definedName name="Currency_Table" localSheetId="59">OFFSET(#REF!,0,0,COUNTA(#REF!)-1,5)</definedName>
    <definedName name="Currency_Table" localSheetId="60">OFFSET(#REF!,0,0,COUNTA(#REF!)-1,5)</definedName>
    <definedName name="Currency_Table" localSheetId="0">OFFSET([3]Currency_Data!$A$1,0,0,COUNTA([3]Currency_Data!$A:$A)-1,5)</definedName>
    <definedName name="Currency_Table" localSheetId="68">OFFSET(#REF!,0,0,COUNTA(#REF!)-1,5)</definedName>
    <definedName name="Currency_Table">OFFSET([4]Currency_Data!$A$1,0,0,COUNTA([4]Currency_Data!$A:$A)-1,5)</definedName>
    <definedName name="Currency_Table2">OFFSET([5]Currency_Data!$A$1,0,0,COUNTA([5]Currency_Data!$A:$A)-1,5)</definedName>
    <definedName name="Currency_Table3" localSheetId="0">OFFSET(#REF!,0,0,COUNTA(#REF!)-1,5)</definedName>
    <definedName name="Currency_Table3">OFFSET(#REF!,0,0,COUNTA(#REF!)-1,5)</definedName>
    <definedName name="Deal_Flow_New" localSheetId="20">OFFSET([3]Deal_Flow!$A$1,0,0,COUNTA([3]Deal_Flow!$A:$A)-1,COUNTA([3]Deal_Flow!$1:$1))</definedName>
    <definedName name="Deal_Flow_New" localSheetId="26">OFFSET([3]Deal_Flow!$A$1,0,0,COUNTA([3]Deal_Flow!$A:$A)-1,COUNTA([3]Deal_Flow!$1:$1))</definedName>
    <definedName name="Deal_Flow_New" localSheetId="28">OFFSET([3]Deal_Flow!$A$1,0,0,COUNTA([3]Deal_Flow!$A:$A)-1,COUNTA([3]Deal_Flow!$1:$1))</definedName>
    <definedName name="Deal_Flow_New" localSheetId="44">OFFSET([3]Deal_Flow!$A$1,0,0,COUNTA([3]Deal_Flow!$A:$A)-1,COUNTA([3]Deal_Flow!$1:$1))</definedName>
    <definedName name="Deal_Flow_New" localSheetId="30">OFFSET([4]Deal_Flow!$A$1,0,0,COUNTA([4]Deal_Flow!$A:$A)-1,COUNTA([4]Deal_Flow!$1:$1))</definedName>
    <definedName name="Deal_Flow_New" localSheetId="14">OFFSET([3]Deal_Flow!$A$1,0,0,COUNTA([3]Deal_Flow!$A:$A)-1,COUNTA([3]Deal_Flow!$1:$1))</definedName>
    <definedName name="Deal_Flow_New" localSheetId="15">OFFSET([3]Deal_Flow!$A$1,0,0,COUNTA([3]Deal_Flow!$A:$A)-1,COUNTA([3]Deal_Flow!$1:$1))</definedName>
    <definedName name="Deal_Flow_New" localSheetId="23">OFFSET([3]Deal_Flow!$A$1,0,0,COUNTA([3]Deal_Flow!$A:$A)-1,COUNTA([3]Deal_Flow!$1:$1))</definedName>
    <definedName name="Deal_Flow_New" localSheetId="49">OFFSET([6]Deal_Flow!#REF!,0,0,COUNTA([6]Deal_Flow!$A:$A)-1,COUNTA([6]Deal_Flow!#REF!))</definedName>
    <definedName name="Deal_Flow_New" localSheetId="59">OFFSET(#REF!,0,0,COUNTA(#REF!)-1,COUNTA(#REF!))</definedName>
    <definedName name="Deal_Flow_New" localSheetId="60">OFFSET(#REF!,0,0,COUNTA(#REF!)-1,COUNTA(#REF!))</definedName>
    <definedName name="Deal_Flow_New" localSheetId="0">OFFSET([3]Deal_Flow!$A$1,0,0,COUNTA([3]Deal_Flow!$A:$A)-1,COUNTA([3]Deal_Flow!$1:$1))</definedName>
    <definedName name="Deal_Flow_New" localSheetId="68">OFFSET([6]Deal_Flow!#REF!,0,0,COUNTA([6]Deal_Flow!$A:$A)-1,COUNTA([6]Deal_Flow!#REF!))</definedName>
    <definedName name="Deal_Flow_New">OFFSET([4]Deal_Flow!$A$1,0,0,COUNTA([4]Deal_Flow!$A:$A)-1,COUNTA([4]Deal_Flow!$1:$1))</definedName>
    <definedName name="Deal_Flow_New2" localSheetId="0">OFFSET([6]Deal_Flow!#REF!,0,0,COUNTA([6]Deal_Flow!$A:$A)-1,COUNTA([6]Deal_Flow!#REF!))</definedName>
    <definedName name="Deal_Flow_New2">OFFSET([6]Deal_Flow!#REF!,0,0,COUNTA([6]Deal_Flow!$A:$A)-1,COUNTA([6]Deal_Flow!#REF!))</definedName>
    <definedName name="DownloadedOn" localSheetId="7">#REF!</definedName>
    <definedName name="DownloadedOn" localSheetId="20">#REF!</definedName>
    <definedName name="DownloadedOn" localSheetId="22">#REF!</definedName>
    <definedName name="DownloadedOn" localSheetId="18">#REF!</definedName>
    <definedName name="DownloadedOn" localSheetId="16">#REF!</definedName>
    <definedName name="DownloadedOn" localSheetId="4">#REF!</definedName>
    <definedName name="DownloadedOn" localSheetId="17">#REF!</definedName>
    <definedName name="DownloadedOn" localSheetId="8">#REF!</definedName>
    <definedName name="DownloadedOn" localSheetId="9">#REF!</definedName>
    <definedName name="DownloadedOn" localSheetId="39">#REF!</definedName>
    <definedName name="DownloadedOn" localSheetId="46">#REF!</definedName>
    <definedName name="DownloadedOn" localSheetId="42">#REF!</definedName>
    <definedName name="DownloadedOn" localSheetId="43">#REF!</definedName>
    <definedName name="DownloadedOn" localSheetId="26">#REF!</definedName>
    <definedName name="DownloadedOn" localSheetId="28">#REF!</definedName>
    <definedName name="DownloadedOn" localSheetId="44">#REF!</definedName>
    <definedName name="DownloadedOn" localSheetId="30">#REF!</definedName>
    <definedName name="DownloadedOn" localSheetId="14">#REF!</definedName>
    <definedName name="DownloadedOn" localSheetId="51">#REF!</definedName>
    <definedName name="DownloadedOn" localSheetId="47">#REF!</definedName>
    <definedName name="DownloadedOn" localSheetId="53">#REF!</definedName>
    <definedName name="DownloadedOn" localSheetId="48">#REF!</definedName>
    <definedName name="DownloadedOn" localSheetId="10">#REF!</definedName>
    <definedName name="DownloadedOn" localSheetId="11">#REF!</definedName>
    <definedName name="DownloadedOn" localSheetId="31">#REF!</definedName>
    <definedName name="DownloadedOn" localSheetId="36">#REF!</definedName>
    <definedName name="DownloadedOn" localSheetId="38">#REF!</definedName>
    <definedName name="DownloadedOn" localSheetId="37">#REF!</definedName>
    <definedName name="DownloadedOn" localSheetId="35">#REF!</definedName>
    <definedName name="DownloadedOn" localSheetId="15">#REF!</definedName>
    <definedName name="DownloadedOn" localSheetId="23">#REF!</definedName>
    <definedName name="DownloadedOn" localSheetId="59">#REF!</definedName>
    <definedName name="DownloadedOn" localSheetId="57">#REF!</definedName>
    <definedName name="DownloadedOn" localSheetId="58">#REF!</definedName>
    <definedName name="DownloadedOn" localSheetId="60">#REF!</definedName>
    <definedName name="DownloadedOn" localSheetId="61">#REF!</definedName>
    <definedName name="DownloadedOn" localSheetId="0">#REF!</definedName>
    <definedName name="DownloadedOn" localSheetId="32">#REF!</definedName>
    <definedName name="DownloadedOn" localSheetId="33">#REF!</definedName>
    <definedName name="DownloadedOn" localSheetId="68">#REF!</definedName>
    <definedName name="DownloadedOn" localSheetId="12">#REF!</definedName>
    <definedName name="DownloadedOn" localSheetId="13">#REF!</definedName>
    <definedName name="DownloadedOn">#REF!</definedName>
    <definedName name="dsBlueHeaderTitle">'[7]Developer Store'!$C$3</definedName>
    <definedName name="Extrap_Lookup" localSheetId="20">OFFSET([3]Deal_Flow!$C$1,0,0,COUNTA([3]Deal_Flow!$A:$A)-1,COUNTA([3]Deal_Flow!$1:$1)-2)</definedName>
    <definedName name="Extrap_Lookup" localSheetId="26">OFFSET([3]Deal_Flow!$C$1,0,0,COUNTA([3]Deal_Flow!$A:$A)-1,COUNTA([3]Deal_Flow!$1:$1)-2)</definedName>
    <definedName name="Extrap_Lookup" localSheetId="28">OFFSET([3]Deal_Flow!$C$1,0,0,COUNTA([3]Deal_Flow!$A:$A)-1,COUNTA([3]Deal_Flow!$1:$1)-2)</definedName>
    <definedName name="Extrap_Lookup" localSheetId="44">OFFSET([3]Deal_Flow!$C$1,0,0,COUNTA([3]Deal_Flow!$A:$A)-1,COUNTA([3]Deal_Flow!$1:$1)-2)</definedName>
    <definedName name="Extrap_Lookup" localSheetId="30">OFFSET([4]Deal_Flow!$C$1,0,0,COUNTA([4]Deal_Flow!$A:$A)-1,COUNTA([4]Deal_Flow!$1:$1)-2)</definedName>
    <definedName name="Extrap_Lookup" localSheetId="14">OFFSET([3]Deal_Flow!$C$1,0,0,COUNTA([3]Deal_Flow!$A:$A)-1,COUNTA([3]Deal_Flow!$1:$1)-2)</definedName>
    <definedName name="Extrap_Lookup" localSheetId="15">OFFSET([3]Deal_Flow!$C$1,0,0,COUNTA([3]Deal_Flow!$A:$A)-1,COUNTA([3]Deal_Flow!$1:$1)-2)</definedName>
    <definedName name="Extrap_Lookup" localSheetId="23">OFFSET([3]Deal_Flow!$C$1,0,0,COUNTA([3]Deal_Flow!$A:$A)-1,COUNTA([3]Deal_Flow!$1:$1)-2)</definedName>
    <definedName name="Extrap_Lookup" localSheetId="49">OFFSET([6]Deal_Flow!#REF!,0,0,COUNTA([6]Deal_Flow!$A:$A)-1,COUNTA([6]Deal_Flow!#REF!)-2)</definedName>
    <definedName name="Extrap_Lookup" localSheetId="59">OFFSET(#REF!,0,0,COUNTA(#REF!)-1,COUNTA(#REF!)-2)</definedName>
    <definedName name="Extrap_Lookup" localSheetId="60">OFFSET(#REF!,0,0,COUNTA(#REF!)-1,COUNTA(#REF!)-2)</definedName>
    <definedName name="Extrap_Lookup" localSheetId="0">OFFSET([3]Deal_Flow!$C$1,0,0,COUNTA([3]Deal_Flow!$A:$A)-1,COUNTA([3]Deal_Flow!$1:$1)-2)</definedName>
    <definedName name="Extrap_Lookup" localSheetId="68">OFFSET([6]Deal_Flow!#REF!,0,0,COUNTA([6]Deal_Flow!$A:$A)-1,COUNTA([6]Deal_Flow!#REF!)-2)</definedName>
    <definedName name="Extrap_Lookup">OFFSET([4]Deal_Flow!$C$1,0,0,COUNTA([4]Deal_Flow!$A:$A)-1,COUNTA([4]Deal_Flow!$1:$1)-2)</definedName>
    <definedName name="Extrap_Lookup2">OFFSET([5]Deal_Flow!$C$1,0,0,COUNTA([5]Deal_Flow!$A:$A)-1,COUNTA([5]Deal_Flow!$1:$1)-2)</definedName>
    <definedName name="flData">'[7]Developer Store'!$C$5</definedName>
    <definedName name="flDataBottom">'[7]Developer Store'!$C$17</definedName>
    <definedName name="fsdgsdf" localSheetId="7">#REF!</definedName>
    <definedName name="fsdgsdf" localSheetId="20">#REF!</definedName>
    <definedName name="fsdgsdf" localSheetId="22">#REF!</definedName>
    <definedName name="fsdgsdf" localSheetId="18">#REF!</definedName>
    <definedName name="fsdgsdf" localSheetId="16">#REF!</definedName>
    <definedName name="fsdgsdf" localSheetId="4">#REF!</definedName>
    <definedName name="fsdgsdf" localSheetId="17">#REF!</definedName>
    <definedName name="fsdgsdf" localSheetId="8">#REF!</definedName>
    <definedName name="fsdgsdf" localSheetId="9">#REF!</definedName>
    <definedName name="fsdgsdf" localSheetId="39">#REF!</definedName>
    <definedName name="fsdgsdf" localSheetId="46">#REF!</definedName>
    <definedName name="fsdgsdf" localSheetId="42">#REF!</definedName>
    <definedName name="fsdgsdf" localSheetId="43">#REF!</definedName>
    <definedName name="fsdgsdf" localSheetId="26">#REF!</definedName>
    <definedName name="fsdgsdf" localSheetId="28">#REF!</definedName>
    <definedName name="fsdgsdf" localSheetId="44">#REF!</definedName>
    <definedName name="fsdgsdf" localSheetId="30">#REF!</definedName>
    <definedName name="fsdgsdf" localSheetId="14">#REF!</definedName>
    <definedName name="fsdgsdf" localSheetId="51">#REF!</definedName>
    <definedName name="fsdgsdf" localSheetId="47">#REF!</definedName>
    <definedName name="fsdgsdf" localSheetId="53">#REF!</definedName>
    <definedName name="fsdgsdf" localSheetId="48">#REF!</definedName>
    <definedName name="fsdgsdf" localSheetId="10">#REF!</definedName>
    <definedName name="fsdgsdf" localSheetId="11">#REF!</definedName>
    <definedName name="fsdgsdf" localSheetId="31">#REF!</definedName>
    <definedName name="fsdgsdf" localSheetId="36">#REF!</definedName>
    <definedName name="fsdgsdf" localSheetId="38">#REF!</definedName>
    <definedName name="fsdgsdf" localSheetId="37">#REF!</definedName>
    <definedName name="fsdgsdf" localSheetId="35">#REF!</definedName>
    <definedName name="fsdgsdf" localSheetId="15">#REF!</definedName>
    <definedName name="fsdgsdf" localSheetId="23">#REF!</definedName>
    <definedName name="fsdgsdf" localSheetId="57">#REF!</definedName>
    <definedName name="fsdgsdf" localSheetId="58">#REF!</definedName>
    <definedName name="fsdgsdf" localSheetId="61">#REF!</definedName>
    <definedName name="fsdgsdf" localSheetId="0">#REF!</definedName>
    <definedName name="fsdgsdf" localSheetId="32">#REF!</definedName>
    <definedName name="fsdgsdf" localSheetId="33">#REF!</definedName>
    <definedName name="fsdgsdf" localSheetId="12">#REF!</definedName>
    <definedName name="fsdgsdf" localSheetId="13">#REF!</definedName>
    <definedName name="fsdgsdf">#REF!</definedName>
    <definedName name="Fundraising_Data" localSheetId="20">OFFSET([8]Fundraising_Data!$A$1,0,0,COUNTA([8]Fundraising_Data!$A:$A)-1,COUNTA([8]Fundraising_Data!$1:$1))</definedName>
    <definedName name="Fundraising_Data" localSheetId="26">OFFSET([8]Fundraising_Data!$A$1,0,0,COUNTA([8]Fundraising_Data!$A:$A)-1,COUNTA([8]Fundraising_Data!$1:$1))</definedName>
    <definedName name="Fundraising_Data" localSheetId="28">OFFSET([8]Fundraising_Data!$A$1,0,0,COUNTA([8]Fundraising_Data!$A:$A)-1,COUNTA([8]Fundraising_Data!$1:$1))</definedName>
    <definedName name="Fundraising_Data" localSheetId="44">OFFSET([8]Fundraising_Data!$A$1,0,0,COUNTA([8]Fundraising_Data!$A:$A)-1,COUNTA([8]Fundraising_Data!$1:$1))</definedName>
    <definedName name="Fundraising_Data" localSheetId="30">OFFSET([9]Fundraising_Data!$A$1,0,0,COUNTA([9]Fundraising_Data!$A:$A)-1,COUNTA([9]Fundraising_Data!$1:$1))</definedName>
    <definedName name="Fundraising_Data" localSheetId="14">OFFSET([8]Fundraising_Data!$A$1,0,0,COUNTA([8]Fundraising_Data!$A:$A)-1,COUNTA([8]Fundraising_Data!$1:$1))</definedName>
    <definedName name="Fundraising_Data" localSheetId="15">OFFSET([8]Fundraising_Data!$A$1,0,0,COUNTA([8]Fundraising_Data!$A:$A)-1,COUNTA([8]Fundraising_Data!$1:$1))</definedName>
    <definedName name="Fundraising_Data" localSheetId="23">OFFSET([8]Fundraising_Data!$A$1,0,0,COUNTA([8]Fundraising_Data!$A:$A)-1,COUNTA([8]Fundraising_Data!$1:$1))</definedName>
    <definedName name="Fundraising_Data" localSheetId="0">OFFSET([8]Fundraising_Data!$A$1,0,0,COUNTA([8]Fundraising_Data!$A:$A)-1,COUNTA([8]Fundraising_Data!$1:$1))</definedName>
    <definedName name="Fundraising_Data">OFFSET([9]Fundraising_Data!$A$1,0,0,COUNTA([9]Fundraising_Data!$A:$A)-1,COUNTA([9]Fundraising_Data!$1:$1))</definedName>
    <definedName name="gfdsgdf" localSheetId="7">#REF!</definedName>
    <definedName name="gfdsgdf" localSheetId="20">#REF!</definedName>
    <definedName name="gfdsgdf" localSheetId="22">#REF!</definedName>
    <definedName name="gfdsgdf" localSheetId="18">#REF!</definedName>
    <definedName name="gfdsgdf" localSheetId="16">#REF!</definedName>
    <definedName name="gfdsgdf" localSheetId="4">#REF!</definedName>
    <definedName name="gfdsgdf" localSheetId="17">#REF!</definedName>
    <definedName name="gfdsgdf" localSheetId="8">#REF!</definedName>
    <definedName name="gfdsgdf" localSheetId="9">#REF!</definedName>
    <definedName name="gfdsgdf" localSheetId="39">#REF!</definedName>
    <definedName name="gfdsgdf" localSheetId="46">#REF!</definedName>
    <definedName name="gfdsgdf" localSheetId="42">#REF!</definedName>
    <definedName name="gfdsgdf" localSheetId="43">#REF!</definedName>
    <definedName name="gfdsgdf" localSheetId="26">#REF!</definedName>
    <definedName name="gfdsgdf" localSheetId="28">#REF!</definedName>
    <definedName name="gfdsgdf" localSheetId="44">#REF!</definedName>
    <definedName name="gfdsgdf" localSheetId="30">#REF!</definedName>
    <definedName name="gfdsgdf" localSheetId="14">#REF!</definedName>
    <definedName name="gfdsgdf" localSheetId="51">#REF!</definedName>
    <definedName name="gfdsgdf" localSheetId="47">#REF!</definedName>
    <definedName name="gfdsgdf" localSheetId="53">#REF!</definedName>
    <definedName name="gfdsgdf" localSheetId="48">#REF!</definedName>
    <definedName name="gfdsgdf" localSheetId="10">#REF!</definedName>
    <definedName name="gfdsgdf" localSheetId="11">#REF!</definedName>
    <definedName name="gfdsgdf" localSheetId="31">#REF!</definedName>
    <definedName name="gfdsgdf" localSheetId="36">#REF!</definedName>
    <definedName name="gfdsgdf" localSheetId="38">#REF!</definedName>
    <definedName name="gfdsgdf" localSheetId="37">#REF!</definedName>
    <definedName name="gfdsgdf" localSheetId="35">#REF!</definedName>
    <definedName name="gfdsgdf" localSheetId="15">#REF!</definedName>
    <definedName name="gfdsgdf" localSheetId="23">#REF!</definedName>
    <definedName name="gfdsgdf" localSheetId="57">#REF!</definedName>
    <definedName name="gfdsgdf" localSheetId="58">#REF!</definedName>
    <definedName name="gfdsgdf" localSheetId="61">#REF!</definedName>
    <definedName name="gfdsgdf" localSheetId="0">#REF!</definedName>
    <definedName name="gfdsgdf" localSheetId="32">#REF!</definedName>
    <definedName name="gfdsgdf" localSheetId="33">#REF!</definedName>
    <definedName name="gfdsgdf" localSheetId="12">#REF!</definedName>
    <definedName name="gfdsgdf" localSheetId="13">#REF!</definedName>
    <definedName name="gfdsgdf">#REF!</definedName>
    <definedName name="gsdfgs" localSheetId="7">#REF!</definedName>
    <definedName name="gsdfgs" localSheetId="20">#REF!</definedName>
    <definedName name="gsdfgs" localSheetId="22">#REF!</definedName>
    <definedName name="gsdfgs" localSheetId="18">#REF!</definedName>
    <definedName name="gsdfgs" localSheetId="16">#REF!</definedName>
    <definedName name="gsdfgs" localSheetId="4">#REF!</definedName>
    <definedName name="gsdfgs" localSheetId="17">#REF!</definedName>
    <definedName name="gsdfgs" localSheetId="8">#REF!</definedName>
    <definedName name="gsdfgs" localSheetId="9">#REF!</definedName>
    <definedName name="gsdfgs" localSheetId="39">#REF!</definedName>
    <definedName name="gsdfgs" localSheetId="46">#REF!</definedName>
    <definedName name="gsdfgs" localSheetId="42">#REF!</definedName>
    <definedName name="gsdfgs" localSheetId="43">#REF!</definedName>
    <definedName name="gsdfgs" localSheetId="26">#REF!</definedName>
    <definedName name="gsdfgs" localSheetId="28">#REF!</definedName>
    <definedName name="gsdfgs" localSheetId="44">#REF!</definedName>
    <definedName name="gsdfgs" localSheetId="30">#REF!</definedName>
    <definedName name="gsdfgs" localSheetId="14">#REF!</definedName>
    <definedName name="gsdfgs" localSheetId="51">#REF!</definedName>
    <definedName name="gsdfgs" localSheetId="47">#REF!</definedName>
    <definedName name="gsdfgs" localSheetId="53">#REF!</definedName>
    <definedName name="gsdfgs" localSheetId="48">#REF!</definedName>
    <definedName name="gsdfgs" localSheetId="10">#REF!</definedName>
    <definedName name="gsdfgs" localSheetId="11">#REF!</definedName>
    <definedName name="gsdfgs" localSheetId="31">#REF!</definedName>
    <definedName name="gsdfgs" localSheetId="36">#REF!</definedName>
    <definedName name="gsdfgs" localSheetId="38">#REF!</definedName>
    <definedName name="gsdfgs" localSheetId="37">#REF!</definedName>
    <definedName name="gsdfgs" localSheetId="35">#REF!</definedName>
    <definedName name="gsdfgs" localSheetId="15">#REF!</definedName>
    <definedName name="gsdfgs" localSheetId="23">#REF!</definedName>
    <definedName name="gsdfgs" localSheetId="57">#REF!</definedName>
    <definedName name="gsdfgs" localSheetId="58">#REF!</definedName>
    <definedName name="gsdfgs" localSheetId="61">#REF!</definedName>
    <definedName name="gsdfgs" localSheetId="0">#REF!</definedName>
    <definedName name="gsdfgs" localSheetId="32">#REF!</definedName>
    <definedName name="gsdfgs" localSheetId="33">#REF!</definedName>
    <definedName name="gsdfgs" localSheetId="12">#REF!</definedName>
    <definedName name="gsdfgs" localSheetId="13">#REF!</definedName>
    <definedName name="gsdfgs">#REF!</definedName>
    <definedName name="gsdfsd" localSheetId="7">#REF!</definedName>
    <definedName name="gsdfsd" localSheetId="20">#REF!</definedName>
    <definedName name="gsdfsd" localSheetId="22">#REF!</definedName>
    <definedName name="gsdfsd" localSheetId="18">#REF!</definedName>
    <definedName name="gsdfsd" localSheetId="16">#REF!</definedName>
    <definedName name="gsdfsd" localSheetId="4">#REF!</definedName>
    <definedName name="gsdfsd" localSheetId="17">#REF!</definedName>
    <definedName name="gsdfsd" localSheetId="8">#REF!</definedName>
    <definedName name="gsdfsd" localSheetId="9">#REF!</definedName>
    <definedName name="gsdfsd" localSheetId="39">#REF!</definedName>
    <definedName name="gsdfsd" localSheetId="46">#REF!</definedName>
    <definedName name="gsdfsd" localSheetId="42">#REF!</definedName>
    <definedName name="gsdfsd" localSheetId="43">#REF!</definedName>
    <definedName name="gsdfsd" localSheetId="26">#REF!</definedName>
    <definedName name="gsdfsd" localSheetId="28">#REF!</definedName>
    <definedName name="gsdfsd" localSheetId="44">#REF!</definedName>
    <definedName name="gsdfsd" localSheetId="30">#REF!</definedName>
    <definedName name="gsdfsd" localSheetId="14">#REF!</definedName>
    <definedName name="gsdfsd" localSheetId="51">#REF!</definedName>
    <definedName name="gsdfsd" localSheetId="47">#REF!</definedName>
    <definedName name="gsdfsd" localSheetId="53">#REF!</definedName>
    <definedName name="gsdfsd" localSheetId="48">#REF!</definedName>
    <definedName name="gsdfsd" localSheetId="10">#REF!</definedName>
    <definedName name="gsdfsd" localSheetId="11">#REF!</definedName>
    <definedName name="gsdfsd" localSheetId="31">#REF!</definedName>
    <definedName name="gsdfsd" localSheetId="36">#REF!</definedName>
    <definedName name="gsdfsd" localSheetId="38">#REF!</definedName>
    <definedName name="gsdfsd" localSheetId="37">#REF!</definedName>
    <definedName name="gsdfsd" localSheetId="35">#REF!</definedName>
    <definedName name="gsdfsd" localSheetId="15">#REF!</definedName>
    <definedName name="gsdfsd" localSheetId="23">#REF!</definedName>
    <definedName name="gsdfsd" localSheetId="57">#REF!</definedName>
    <definedName name="gsdfsd" localSheetId="58">#REF!</definedName>
    <definedName name="gsdfsd" localSheetId="61">#REF!</definedName>
    <definedName name="gsdfsd" localSheetId="0">#REF!</definedName>
    <definedName name="gsdfsd" localSheetId="32">#REF!</definedName>
    <definedName name="gsdfsd" localSheetId="33">#REF!</definedName>
    <definedName name="gsdfsd" localSheetId="12">#REF!</definedName>
    <definedName name="gsdfsd" localSheetId="13">#REF!</definedName>
    <definedName name="gsdfsd">#REF!</definedName>
    <definedName name="gsdgsd" localSheetId="7">#REF!</definedName>
    <definedName name="gsdgsd" localSheetId="20">#REF!</definedName>
    <definedName name="gsdgsd" localSheetId="22">#REF!</definedName>
    <definedName name="gsdgsd" localSheetId="18">#REF!</definedName>
    <definedName name="gsdgsd" localSheetId="16">#REF!</definedName>
    <definedName name="gsdgsd" localSheetId="4">#REF!</definedName>
    <definedName name="gsdgsd" localSheetId="17">#REF!</definedName>
    <definedName name="gsdgsd" localSheetId="8">#REF!</definedName>
    <definedName name="gsdgsd" localSheetId="9">#REF!</definedName>
    <definedName name="gsdgsd" localSheetId="39">#REF!</definedName>
    <definedName name="gsdgsd" localSheetId="46">#REF!</definedName>
    <definedName name="gsdgsd" localSheetId="42">#REF!</definedName>
    <definedName name="gsdgsd" localSheetId="43">#REF!</definedName>
    <definedName name="gsdgsd" localSheetId="26">#REF!</definedName>
    <definedName name="gsdgsd" localSheetId="28">#REF!</definedName>
    <definedName name="gsdgsd" localSheetId="44">#REF!</definedName>
    <definedName name="gsdgsd" localSheetId="30">#REF!</definedName>
    <definedName name="gsdgsd" localSheetId="14">#REF!</definedName>
    <definedName name="gsdgsd" localSheetId="51">#REF!</definedName>
    <definedName name="gsdgsd" localSheetId="47">#REF!</definedName>
    <definedName name="gsdgsd" localSheetId="53">#REF!</definedName>
    <definedName name="gsdgsd" localSheetId="48">#REF!</definedName>
    <definedName name="gsdgsd" localSheetId="10">#REF!</definedName>
    <definedName name="gsdgsd" localSheetId="11">#REF!</definedName>
    <definedName name="gsdgsd" localSheetId="31">#REF!</definedName>
    <definedName name="gsdgsd" localSheetId="36">#REF!</definedName>
    <definedName name="gsdgsd" localSheetId="38">#REF!</definedName>
    <definedName name="gsdgsd" localSheetId="37">#REF!</definedName>
    <definedName name="gsdgsd" localSheetId="35">#REF!</definedName>
    <definedName name="gsdgsd" localSheetId="15">#REF!</definedName>
    <definedName name="gsdgsd" localSheetId="23">#REF!</definedName>
    <definedName name="gsdgsd" localSheetId="57">#REF!</definedName>
    <definedName name="gsdgsd" localSheetId="58">#REF!</definedName>
    <definedName name="gsdgsd" localSheetId="61">#REF!</definedName>
    <definedName name="gsdgsd" localSheetId="0">#REF!</definedName>
    <definedName name="gsdgsd" localSheetId="32">#REF!</definedName>
    <definedName name="gsdgsd" localSheetId="33">#REF!</definedName>
    <definedName name="gsdgsd" localSheetId="12">#REF!</definedName>
    <definedName name="gsdgsd" localSheetId="13">#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49">OFFSET([6]Deal_Flow!#REF!,0,0,COUNTA([6]Deal_Flow!$A:$A)-1,COUNTA([6]Deal_Flow!#REF!)-2)</definedName>
    <definedName name="ok" localSheetId="0">OFFSET([6]Deal_Flow!#REF!,0,0,COUNTA([6]Deal_Flow!$A:$A)-1,COUNTA([6]Deal_Flow!#REF!)-2)</definedName>
    <definedName name="ok" localSheetId="68">OFFSET([6]Deal_Flow!#REF!,0,0,COUNTA([6]Deal_Flow!$A:$A)-1,COUNTA([6]Deal_Flow!#REF!)-2)</definedName>
    <definedName name="ok">OFFSET([6]Deal_Flow!#REF!,0,0,COUNTA([6]Deal_Flow!$A:$A)-1,COUNTA([6]Deal_Flow!#REF!)-2)</definedName>
    <definedName name="ptData1">'[7]Developer Store'!$C$13</definedName>
    <definedName name="ptData2">'[7]Developer Store'!$C$15</definedName>
    <definedName name="ptHeader1">'[7]Developer Store'!$C$7</definedName>
    <definedName name="ptHeader2">'[7]Developer Store'!$C$9</definedName>
    <definedName name="ptHeader3">'[7]Developer Store'!$C$11</definedName>
    <definedName name="sdf" localSheetId="7">#REF!</definedName>
    <definedName name="sdf" localSheetId="20">#REF!</definedName>
    <definedName name="sdf" localSheetId="22">#REF!</definedName>
    <definedName name="sdf" localSheetId="18">#REF!</definedName>
    <definedName name="sdf" localSheetId="16">#REF!</definedName>
    <definedName name="sdf" localSheetId="4">#REF!</definedName>
    <definedName name="sdf" localSheetId="17">#REF!</definedName>
    <definedName name="sdf" localSheetId="8">#REF!</definedName>
    <definedName name="sdf" localSheetId="9">#REF!</definedName>
    <definedName name="sdf" localSheetId="39">#REF!</definedName>
    <definedName name="sdf" localSheetId="46">#REF!</definedName>
    <definedName name="sdf" localSheetId="42">#REF!</definedName>
    <definedName name="sdf" localSheetId="43">#REF!</definedName>
    <definedName name="sdf" localSheetId="26">#REF!</definedName>
    <definedName name="sdf" localSheetId="28">#REF!</definedName>
    <definedName name="sdf" localSheetId="44">#REF!</definedName>
    <definedName name="sdf" localSheetId="30">#REF!</definedName>
    <definedName name="sdf" localSheetId="14">#REF!</definedName>
    <definedName name="sdf" localSheetId="51">#REF!</definedName>
    <definedName name="sdf" localSheetId="47">#REF!</definedName>
    <definedName name="sdf" localSheetId="53">#REF!</definedName>
    <definedName name="sdf" localSheetId="48">#REF!</definedName>
    <definedName name="sdf" localSheetId="10">#REF!</definedName>
    <definedName name="sdf" localSheetId="11">#REF!</definedName>
    <definedName name="sdf" localSheetId="31">#REF!</definedName>
    <definedName name="sdf" localSheetId="36">#REF!</definedName>
    <definedName name="sdf" localSheetId="38">#REF!</definedName>
    <definedName name="sdf" localSheetId="37">#REF!</definedName>
    <definedName name="sdf" localSheetId="35">#REF!</definedName>
    <definedName name="sdf" localSheetId="15">#REF!</definedName>
    <definedName name="sdf" localSheetId="23">#REF!</definedName>
    <definedName name="sdf" localSheetId="57">#REF!</definedName>
    <definedName name="sdf" localSheetId="58">#REF!</definedName>
    <definedName name="sdf" localSheetId="61">#REF!</definedName>
    <definedName name="sdf" localSheetId="0">#REF!</definedName>
    <definedName name="sdf" localSheetId="32">#REF!</definedName>
    <definedName name="sdf" localSheetId="33">#REF!</definedName>
    <definedName name="sdf" localSheetId="12">#REF!</definedName>
    <definedName name="sdf" localSheetId="13">#REF!</definedName>
    <definedName name="sdf">#REF!</definedName>
    <definedName name="SearchCriteria" localSheetId="7">#REF!</definedName>
    <definedName name="SearchCriteria" localSheetId="20">#REF!</definedName>
    <definedName name="SearchCriteria" localSheetId="22">#REF!</definedName>
    <definedName name="SearchCriteria" localSheetId="18">#REF!</definedName>
    <definedName name="SearchCriteria" localSheetId="16">#REF!</definedName>
    <definedName name="SearchCriteria" localSheetId="4">#REF!</definedName>
    <definedName name="SearchCriteria" localSheetId="17">#REF!</definedName>
    <definedName name="SearchCriteria" localSheetId="8">#REF!</definedName>
    <definedName name="SearchCriteria" localSheetId="9">#REF!</definedName>
    <definedName name="SearchCriteria" localSheetId="39">#REF!</definedName>
    <definedName name="SearchCriteria" localSheetId="46">#REF!</definedName>
    <definedName name="SearchCriteria" localSheetId="42">#REF!</definedName>
    <definedName name="SearchCriteria" localSheetId="43">#REF!</definedName>
    <definedName name="SearchCriteria" localSheetId="26">#REF!</definedName>
    <definedName name="SearchCriteria" localSheetId="28">#REF!</definedName>
    <definedName name="SearchCriteria" localSheetId="44">#REF!</definedName>
    <definedName name="SearchCriteria" localSheetId="30">#REF!</definedName>
    <definedName name="SearchCriteria" localSheetId="14">#REF!</definedName>
    <definedName name="SearchCriteria" localSheetId="51">#REF!</definedName>
    <definedName name="SearchCriteria" localSheetId="47">#REF!</definedName>
    <definedName name="SearchCriteria" localSheetId="53">#REF!</definedName>
    <definedName name="SearchCriteria" localSheetId="48">#REF!</definedName>
    <definedName name="SearchCriteria" localSheetId="10">#REF!</definedName>
    <definedName name="SearchCriteria" localSheetId="11">#REF!</definedName>
    <definedName name="SearchCriteria" localSheetId="31">#REF!</definedName>
    <definedName name="SearchCriteria" localSheetId="36">#REF!</definedName>
    <definedName name="SearchCriteria" localSheetId="38">#REF!</definedName>
    <definedName name="SearchCriteria" localSheetId="37">#REF!</definedName>
    <definedName name="SearchCriteria" localSheetId="35">#REF!</definedName>
    <definedName name="SearchCriteria" localSheetId="15">#REF!</definedName>
    <definedName name="SearchCriteria" localSheetId="23">#REF!</definedName>
    <definedName name="SearchCriteria" localSheetId="59">#REF!</definedName>
    <definedName name="SearchCriteria" localSheetId="57">#REF!</definedName>
    <definedName name="SearchCriteria" localSheetId="58">#REF!</definedName>
    <definedName name="SearchCriteria" localSheetId="60">#REF!</definedName>
    <definedName name="SearchCriteria" localSheetId="61">#REF!</definedName>
    <definedName name="SearchCriteria" localSheetId="0">#REF!</definedName>
    <definedName name="SearchCriteria" localSheetId="32">#REF!</definedName>
    <definedName name="SearchCriteria" localSheetId="33">#REF!</definedName>
    <definedName name="SearchCriteria" localSheetId="68">#REF!</definedName>
    <definedName name="SearchCriteria" localSheetId="12">#REF!</definedName>
    <definedName name="SearchCriteria" localSheetId="13">#REF!</definedName>
    <definedName name="SearchCriteria">#REF!</definedName>
    <definedName name="SearchCriteriaType" localSheetId="7">#REF!</definedName>
    <definedName name="SearchCriteriaType" localSheetId="20">#REF!</definedName>
    <definedName name="SearchCriteriaType" localSheetId="22">#REF!</definedName>
    <definedName name="SearchCriteriaType" localSheetId="18">#REF!</definedName>
    <definedName name="SearchCriteriaType" localSheetId="16">#REF!</definedName>
    <definedName name="SearchCriteriaType" localSheetId="4">#REF!</definedName>
    <definedName name="SearchCriteriaType" localSheetId="17">#REF!</definedName>
    <definedName name="SearchCriteriaType" localSheetId="8">#REF!</definedName>
    <definedName name="SearchCriteriaType" localSheetId="9">#REF!</definedName>
    <definedName name="SearchCriteriaType" localSheetId="39">#REF!</definedName>
    <definedName name="SearchCriteriaType" localSheetId="46">#REF!</definedName>
    <definedName name="SearchCriteriaType" localSheetId="42">#REF!</definedName>
    <definedName name="SearchCriteriaType" localSheetId="43">#REF!</definedName>
    <definedName name="SearchCriteriaType" localSheetId="26">#REF!</definedName>
    <definedName name="SearchCriteriaType" localSheetId="28">#REF!</definedName>
    <definedName name="SearchCriteriaType" localSheetId="44">#REF!</definedName>
    <definedName name="SearchCriteriaType" localSheetId="30">#REF!</definedName>
    <definedName name="SearchCriteriaType" localSheetId="14">#REF!</definedName>
    <definedName name="SearchCriteriaType" localSheetId="51">#REF!</definedName>
    <definedName name="SearchCriteriaType" localSheetId="47">#REF!</definedName>
    <definedName name="SearchCriteriaType" localSheetId="53">#REF!</definedName>
    <definedName name="SearchCriteriaType" localSheetId="48">#REF!</definedName>
    <definedName name="SearchCriteriaType" localSheetId="10">#REF!</definedName>
    <definedName name="SearchCriteriaType" localSheetId="11">#REF!</definedName>
    <definedName name="SearchCriteriaType" localSheetId="31">#REF!</definedName>
    <definedName name="SearchCriteriaType" localSheetId="36">#REF!</definedName>
    <definedName name="SearchCriteriaType" localSheetId="38">#REF!</definedName>
    <definedName name="SearchCriteriaType" localSheetId="37">#REF!</definedName>
    <definedName name="SearchCriteriaType" localSheetId="35">#REF!</definedName>
    <definedName name="SearchCriteriaType" localSheetId="15">#REF!</definedName>
    <definedName name="SearchCriteriaType" localSheetId="23">#REF!</definedName>
    <definedName name="SearchCriteriaType" localSheetId="59">#REF!</definedName>
    <definedName name="SearchCriteriaType" localSheetId="57">#REF!</definedName>
    <definedName name="SearchCriteriaType" localSheetId="58">#REF!</definedName>
    <definedName name="SearchCriteriaType" localSheetId="60">#REF!</definedName>
    <definedName name="SearchCriteriaType" localSheetId="61">#REF!</definedName>
    <definedName name="SearchCriteriaType" localSheetId="0">#REF!</definedName>
    <definedName name="SearchCriteriaType" localSheetId="32">#REF!</definedName>
    <definedName name="SearchCriteriaType" localSheetId="33">#REF!</definedName>
    <definedName name="SearchCriteriaType" localSheetId="68">#REF!</definedName>
    <definedName name="SearchCriteriaType" localSheetId="12">#REF!</definedName>
    <definedName name="SearchCriteriaType" localSheetId="13">#REF!</definedName>
    <definedName name="SearchCriteriaType">#REF!</definedName>
    <definedName name="test" localSheetId="7">#REF!</definedName>
    <definedName name="test" localSheetId="20">#REF!</definedName>
    <definedName name="test" localSheetId="22">#REF!</definedName>
    <definedName name="test" localSheetId="18">#REF!</definedName>
    <definedName name="test" localSheetId="16">#REF!</definedName>
    <definedName name="test" localSheetId="4">#REF!</definedName>
    <definedName name="test" localSheetId="17">#REF!</definedName>
    <definedName name="test" localSheetId="8">#REF!</definedName>
    <definedName name="test" localSheetId="9">#REF!</definedName>
    <definedName name="test" localSheetId="39">#REF!</definedName>
    <definedName name="test" localSheetId="46">#REF!</definedName>
    <definedName name="test" localSheetId="42">#REF!</definedName>
    <definedName name="test" localSheetId="43">#REF!</definedName>
    <definedName name="test" localSheetId="26">#REF!</definedName>
    <definedName name="test" localSheetId="28">#REF!</definedName>
    <definedName name="test" localSheetId="44">#REF!</definedName>
    <definedName name="test" localSheetId="30">#REF!</definedName>
    <definedName name="test" localSheetId="14">#REF!</definedName>
    <definedName name="test" localSheetId="51">#REF!</definedName>
    <definedName name="test" localSheetId="47">#REF!</definedName>
    <definedName name="test" localSheetId="53">#REF!</definedName>
    <definedName name="test" localSheetId="48">#REF!</definedName>
    <definedName name="test" localSheetId="10">#REF!</definedName>
    <definedName name="test" localSheetId="11">#REF!</definedName>
    <definedName name="test" localSheetId="31">#REF!</definedName>
    <definedName name="test" localSheetId="36">#REF!</definedName>
    <definedName name="test" localSheetId="38">#REF!</definedName>
    <definedName name="test" localSheetId="37">#REF!</definedName>
    <definedName name="test" localSheetId="35">#REF!</definedName>
    <definedName name="test" localSheetId="15">#REF!</definedName>
    <definedName name="test" localSheetId="23">#REF!</definedName>
    <definedName name="test" localSheetId="49">#REF!</definedName>
    <definedName name="test" localSheetId="59">#REF!</definedName>
    <definedName name="test" localSheetId="57">#REF!</definedName>
    <definedName name="test" localSheetId="58">#REF!</definedName>
    <definedName name="test" localSheetId="60">#REF!</definedName>
    <definedName name="test" localSheetId="61">#REF!</definedName>
    <definedName name="test" localSheetId="0">#REF!</definedName>
    <definedName name="test" localSheetId="32">#REF!</definedName>
    <definedName name="test" localSheetId="33">#REF!</definedName>
    <definedName name="test" localSheetId="12">#REF!</definedName>
    <definedName name="test" localSheetId="13">#REF!</definedName>
    <definedName name="test">#REF!</definedName>
    <definedName name="test2" localSheetId="0">#REF!</definedName>
    <definedName name="test2">#REF!</definedName>
    <definedName name="xdg" localSheetId="49">OFFSET([10]Deal_Flow!#REF!,0,0,COUNTA([10]Deal_Flow!$A:$A)-1,COUNTA([10]Deal_Flow!#REF!)-2)</definedName>
    <definedName name="xdg" localSheetId="0">OFFSET([10]Deal_Flow!#REF!,0,0,COUNTA([10]Deal_Flow!$A:$A)-1,COUNTA([10]Deal_Flow!#REF!)-2)</definedName>
    <definedName name="xdg">OFFSET([10]Deal_Flow!#REF!,0,0,COUNTA([10]Deal_Flow!$A:$A)-1,COUNTA([10]Deal_Flow!#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3" i="66" l="1"/>
  <c r="C50" i="66"/>
  <c r="C31" i="66"/>
  <c r="C18" i="66"/>
  <c r="C38" i="66"/>
  <c r="C85" i="66"/>
  <c r="C79" i="66"/>
  <c r="C80" i="66"/>
  <c r="C39" i="66"/>
  <c r="C19" i="66"/>
  <c r="C32" i="66"/>
  <c r="C51" i="66"/>
  <c r="C86" i="66"/>
  <c r="C24" i="66"/>
  <c r="C25" i="66"/>
  <c r="C52" i="66"/>
  <c r="C33" i="66"/>
  <c r="C20" i="66"/>
  <c r="C40" i="66"/>
  <c r="C81" i="66"/>
  <c r="C82" i="66"/>
  <c r="C41" i="66"/>
  <c r="C34" i="66"/>
  <c r="C53" i="66"/>
  <c r="C26" i="66"/>
  <c r="C27" i="66"/>
  <c r="C54" i="66"/>
  <c r="C35" i="66"/>
  <c r="C42" i="66"/>
  <c r="C83" i="66"/>
  <c r="C43" i="66"/>
  <c r="C36" i="66"/>
  <c r="C55" i="66"/>
  <c r="C56" i="66"/>
  <c r="C44" i="66"/>
  <c r="C45" i="66"/>
  <c r="C57" i="66"/>
  <c r="C58" i="66"/>
  <c r="C46" i="66"/>
  <c r="C47" i="66"/>
  <c r="C59" i="66"/>
  <c r="C60" i="66"/>
  <c r="C48" i="66"/>
  <c r="C61" i="66"/>
  <c r="C62" i="66"/>
  <c r="C63" i="66"/>
  <c r="C64" i="66"/>
  <c r="C65" i="66"/>
  <c r="C66" i="66"/>
  <c r="C67" i="66"/>
  <c r="C68" i="66"/>
  <c r="C69" i="66"/>
  <c r="C70" i="66"/>
  <c r="C71" i="66"/>
  <c r="C72" i="66"/>
  <c r="C73" i="66"/>
  <c r="C74" i="66"/>
  <c r="C75" i="66"/>
  <c r="C76" i="66"/>
  <c r="C77" i="66"/>
</calcChain>
</file>

<file path=xl/sharedStrings.xml><?xml version="1.0" encoding="utf-8"?>
<sst xmlns="http://schemas.openxmlformats.org/spreadsheetml/2006/main" count="4288" uniqueCount="589">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Crossover Investor Rounds</t>
  </si>
  <si>
    <t>Angel and Seed Activity</t>
  </si>
  <si>
    <t>Angel and Seed x Size</t>
  </si>
  <si>
    <t>Early-Stage Activity</t>
  </si>
  <si>
    <t>Early Stage x Size</t>
  </si>
  <si>
    <t>Late-Stage Activity</t>
  </si>
  <si>
    <t>Late Stage x Size</t>
  </si>
  <si>
    <t>Venture-Growth Activity</t>
  </si>
  <si>
    <t>Venture Growth x Size</t>
  </si>
  <si>
    <t>First Financings</t>
  </si>
  <si>
    <t>Mega-Rounds ($100M+)</t>
  </si>
  <si>
    <t>Deals x Region</t>
  </si>
  <si>
    <t>Deals x State</t>
  </si>
  <si>
    <t>Deals x CSA</t>
  </si>
  <si>
    <t>Deals x Lead Investor</t>
  </si>
  <si>
    <t>CVC Activity</t>
  </si>
  <si>
    <t>CVC x Size</t>
  </si>
  <si>
    <t>CVC x Sector</t>
  </si>
  <si>
    <t>NTI</t>
  </si>
  <si>
    <t>NTI x Crossover Investors</t>
  </si>
  <si>
    <t>NTI Deal Leadership</t>
  </si>
  <si>
    <t>Female Founder Activity</t>
  </si>
  <si>
    <t>Female Founder First Financings</t>
  </si>
  <si>
    <t>Female Founder Activity x qtr</t>
  </si>
  <si>
    <t>Female Founder x Stage</t>
  </si>
  <si>
    <t>Female Founder League Tables</t>
  </si>
  <si>
    <t>Life Sciences</t>
  </si>
  <si>
    <t>Tech</t>
  </si>
  <si>
    <t>Unicorn Activity</t>
  </si>
  <si>
    <t>Median Deal Size</t>
  </si>
  <si>
    <t>Median Pre Value</t>
  </si>
  <si>
    <t>Median Age</t>
  </si>
  <si>
    <t>Median First vs. Follow On</t>
  </si>
  <si>
    <t>Median by Gender</t>
  </si>
  <si>
    <t>Exit Activity</t>
  </si>
  <si>
    <t>Exits x Size</t>
  </si>
  <si>
    <t>Exits x Previous Round</t>
  </si>
  <si>
    <t>Exits x Sector</t>
  </si>
  <si>
    <t>Exits x Type</t>
  </si>
  <si>
    <t>Female Founder Exits</t>
  </si>
  <si>
    <t>Exits vs. Investments</t>
  </si>
  <si>
    <t>Exit Medians and Avg</t>
  </si>
  <si>
    <t>Fundraising Activity</t>
  </si>
  <si>
    <t>Impact Fundraising</t>
  </si>
  <si>
    <t>Fundraising x Size</t>
  </si>
  <si>
    <t>First-Time Fundraising</t>
  </si>
  <si>
    <t>Fundraising Medians and Avg</t>
  </si>
  <si>
    <t>Overhang</t>
  </si>
  <si>
    <t>Cash Flows</t>
  </si>
  <si>
    <t>Emerging vs. Experienced Funds</t>
  </si>
  <si>
    <t>Fundraising x CSA</t>
  </si>
  <si>
    <t>SPAC Activity</t>
  </si>
  <si>
    <t>Sector - Agtech</t>
  </si>
  <si>
    <t>Sector - Infosec</t>
  </si>
  <si>
    <t>Quarterly &amp; TTM segment</t>
  </si>
  <si>
    <t>Segment by Year</t>
  </si>
  <si>
    <t>Spotlight Exits x Type</t>
  </si>
  <si>
    <t>Venture Debt x Sector</t>
  </si>
  <si>
    <t>Venture Debt x Stage</t>
  </si>
  <si>
    <t>Venture Debt Medians x Stage</t>
  </si>
  <si>
    <t>Dealmaking Indicator</t>
  </si>
  <si>
    <t>Capital Demand to Supply Ratio</t>
  </si>
  <si>
    <t>IPO Indexes</t>
  </si>
  <si>
    <t>VC Company Inventory</t>
  </si>
  <si>
    <t>Price-to-Sales Multiple</t>
  </si>
  <si>
    <t>VC IPO Backlog</t>
  </si>
  <si>
    <t>H4sIAAAAAAAEAM2QvU7DMBSF3QZEEDyEdyIrDS2lQxYCAokORYlYqqo41hWx6tjBP0jpY/DC4EQpDCyM3MH32tL57vFBI4TQp6+ud3U+9sfTiltW3Si1w0XbgMFLXmqq2wg/gzZcyTSJk4RMSUziCGdOWKchleCspiLCK1cKzh6hLdQOZCqdEMcdP//GbnvsdsCSHDSngu9pKSCjrILfLxeFapbwDqK/3XJmvQ2vDTz3ZHAVZqpuqAYdPlBT5XwPKEDhxyhvjYWaZEoI6HWG3IP0G9ih3705v822B8DLZL0eVLnVXL5GuDZMacHLnwz67/8lgHI+pzM2u5osLqcQXy82m3A8xH0aDMNRN/xHq525sy8LztiOJwIAAA==</t>
  </si>
  <si>
    <t>US VC deal activity</t>
  </si>
  <si>
    <t>Deal value ($B)</t>
  </si>
  <si>
    <t>Deal count</t>
  </si>
  <si>
    <t>Estimated deal count</t>
  </si>
  <si>
    <t>Actual + estimated deal count</t>
  </si>
  <si>
    <t>Angel &amp; Seed</t>
  </si>
  <si>
    <t>Angel/Seed</t>
  </si>
  <si>
    <t>Angel and seed</t>
  </si>
  <si>
    <t>Early VC</t>
  </si>
  <si>
    <t>Early-stage VC</t>
  </si>
  <si>
    <t>Later VC</t>
  </si>
  <si>
    <t>Late-stage VC</t>
  </si>
  <si>
    <t>Venture Growth</t>
  </si>
  <si>
    <t>Venture growth</t>
  </si>
  <si>
    <t>*As of 3/31/2023</t>
  </si>
  <si>
    <t>US VC deal activity by quarter</t>
  </si>
  <si>
    <t>Q1</t>
  </si>
  <si>
    <t>Q2</t>
  </si>
  <si>
    <t>Q3</t>
  </si>
  <si>
    <t>Q4</t>
  </si>
  <si>
    <t>US VC deal activity by quarter (with estimation)</t>
  </si>
  <si>
    <t>Share of US VC deal count by size bucket</t>
  </si>
  <si>
    <t>Quarterly share of US VC deal count by size bucket</t>
  </si>
  <si>
    <t>Under 1M</t>
  </si>
  <si>
    <t>&lt; $1M</t>
  </si>
  <si>
    <t>1M-5M</t>
  </si>
  <si>
    <t>$1M-$5M</t>
  </si>
  <si>
    <t>5M-10M</t>
  </si>
  <si>
    <t>$5M-$10M</t>
  </si>
  <si>
    <t>10M-25M</t>
  </si>
  <si>
    <t>$10M-$25M</t>
  </si>
  <si>
    <t>25M-50M</t>
  </si>
  <si>
    <t>$25M-$50M</t>
  </si>
  <si>
    <t>50M+</t>
  </si>
  <si>
    <t>$50M+</t>
  </si>
  <si>
    <t>Undisclosed</t>
  </si>
  <si>
    <t>Share of US VC deal value ($B) by size bucket</t>
  </si>
  <si>
    <t>Quarterly share of US VC deal value ($B) by size bucket</t>
  </si>
  <si>
    <t>2023-2020</t>
  </si>
  <si>
    <t>2019-2016</t>
  </si>
  <si>
    <t>2015-2013</t>
  </si>
  <si>
    <t>Under $500K</t>
  </si>
  <si>
    <t>Under 500K</t>
  </si>
  <si>
    <t>$500K-$1M</t>
  </si>
  <si>
    <t>500K-1M</t>
  </si>
  <si>
    <t>$25M+</t>
  </si>
  <si>
    <t>25M+</t>
  </si>
  <si>
    <t>US VC deal count by deal type and time period</t>
  </si>
  <si>
    <t>US VC deal count by series and time period</t>
  </si>
  <si>
    <t>A</t>
  </si>
  <si>
    <t>Angel</t>
  </si>
  <si>
    <t>Seed</t>
  </si>
  <si>
    <t>B</t>
  </si>
  <si>
    <t>C</t>
  </si>
  <si>
    <t>D+</t>
  </si>
  <si>
    <t>2018-2016</t>
  </si>
  <si>
    <t>2023-2019</t>
  </si>
  <si>
    <t>Share of US VC deal count by sector</t>
  </si>
  <si>
    <t>Quarterly share of US VC deal count by sector</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Share of US VC deal value ($B) by sector</t>
  </si>
  <si>
    <t>Quarterly share of US VC deal value ($B) by sector</t>
  </si>
  <si>
    <t>US VC deal activity with only crossover investor participation by quarter</t>
  </si>
  <si>
    <t>US angel and seed deal activity</t>
  </si>
  <si>
    <t>US angel and seed deal activity (with deal count estimation)</t>
  </si>
  <si>
    <t>Angel deal value ($B)</t>
  </si>
  <si>
    <t>Seed deal value ($B)</t>
  </si>
  <si>
    <t>Angel deal count</t>
  </si>
  <si>
    <t>Seed deal count</t>
  </si>
  <si>
    <t>US angel and seed deal activity by quarter</t>
  </si>
  <si>
    <t>US angel and seed deal activity (with deal count estimation) by quarter</t>
  </si>
  <si>
    <t>Share of US angel and seed deal count by size bucket</t>
  </si>
  <si>
    <t>Quarterly share of US angel and seed deal count by size bucket</t>
  </si>
  <si>
    <t>&lt; $500K</t>
  </si>
  <si>
    <t>Share of US angel and seed deal value ($M) by size bucket</t>
  </si>
  <si>
    <t>Quarterly share of US angel and seed deal value ($M) by size bucket</t>
  </si>
  <si>
    <t>US early-stage VC deal activity (with deal count estimation)</t>
  </si>
  <si>
    <t>US early-stage VC deal activity (with deal count estimation) by quarter</t>
  </si>
  <si>
    <t>Share of US early-stage VC deal count by size bucket</t>
  </si>
  <si>
    <t>Quarterly share of US early-stage VC deal count by size bucket</t>
  </si>
  <si>
    <t>Share of US early-stage VC deal value ($B) by size bucket</t>
  </si>
  <si>
    <t>Quarterly share of US early-stage VC deal value ($B) by size bucket</t>
  </si>
  <si>
    <t>US late-stage VC deal activity (with deal count estimation)</t>
  </si>
  <si>
    <t>US late-stage VC deal activity (with deal count estimation) by quarter</t>
  </si>
  <si>
    <t>Share of US late-stage VC deal count by size bucket</t>
  </si>
  <si>
    <t>Quarterly share of US late-stage VC deal count by size bucket</t>
  </si>
  <si>
    <t>$25-$50M</t>
  </si>
  <si>
    <t>Share of US late-stage VC deal value ($B) by size bucket</t>
  </si>
  <si>
    <t>Quarterly share of US late-stage VC deal value ($B) by size bucket</t>
  </si>
  <si>
    <t>US venture-growth deal activity (with deal count estimation)</t>
  </si>
  <si>
    <t>US venture-growth deal activity (with deal count estimation) by quarter</t>
  </si>
  <si>
    <t>Share of US venture-growth deal count by size bucket</t>
  </si>
  <si>
    <t>Quarterly share of US venture-growth deal count by size bucket</t>
  </si>
  <si>
    <t>Share of US venture-growth deal value ($B) by size bucket</t>
  </si>
  <si>
    <t>Quarterly share of US venture-growth deal value ($B) by size bucket</t>
  </si>
  <si>
    <t>US first-financing deal activity</t>
  </si>
  <si>
    <t>US first-financing deal activity by quarter</t>
  </si>
  <si>
    <t>US first-financing vs. follow-on financing deal count</t>
  </si>
  <si>
    <t>US first-financing vs. follow-on financing deal count by quarter</t>
  </si>
  <si>
    <t>First-financing count</t>
  </si>
  <si>
    <t>Follow-on count</t>
  </si>
  <si>
    <t>US first-financing vs. follow-on financing deal value ($B)</t>
  </si>
  <si>
    <t>US first-financing vs. follow-on financing deal value ($B) by quarter</t>
  </si>
  <si>
    <t>First-financing deal value</t>
  </si>
  <si>
    <t>Follow-on deal value</t>
  </si>
  <si>
    <t>US VC mega-deal activity</t>
  </si>
  <si>
    <t>US VC mega-deal activity by quarter</t>
  </si>
  <si>
    <t>US VC mega-deal count by sector</t>
  </si>
  <si>
    <t>US VC mega-deal value ($B) by sector</t>
  </si>
  <si>
    <t>Share of US VC deal count by region</t>
  </si>
  <si>
    <t>Quarterly share of US VC deal count by region</t>
  </si>
  <si>
    <t>Great Lakes</t>
  </si>
  <si>
    <t>Mid-Atlantic</t>
  </si>
  <si>
    <t>Midwest</t>
  </si>
  <si>
    <t>Mountain</t>
  </si>
  <si>
    <t>New England</t>
  </si>
  <si>
    <t>South</t>
  </si>
  <si>
    <t>Southeast</t>
  </si>
  <si>
    <t>West Coast</t>
  </si>
  <si>
    <t>Other territory</t>
  </si>
  <si>
    <t>Share of US VC deal value ($B) by region</t>
  </si>
  <si>
    <t>Quarterly share of US VC deal value ($B) by region</t>
  </si>
  <si>
    <t>US VC deal count by state</t>
  </si>
  <si>
    <t>US VC deal value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hare of US VC deal count by CSA/MSA</t>
  </si>
  <si>
    <t>Quarterly share of US VC deal count by CSA/MSA</t>
  </si>
  <si>
    <t>San Jose-San Francisco-Oakland, CA</t>
  </si>
  <si>
    <t>New York-Newark, NY-NJ-CT-PA</t>
  </si>
  <si>
    <t>Los Angeles-Long Beach, CA</t>
  </si>
  <si>
    <t>Boston-Worcester-Providence, MA-RI-NH-CT</t>
  </si>
  <si>
    <t>Philadelphia-Reading-Camden, PA-NJ-DE-MD</t>
  </si>
  <si>
    <t>Washington-Baltimore-Arlington, DC-MD-VA-WV-PA</t>
  </si>
  <si>
    <t>Denver-Aurora, CO</t>
  </si>
  <si>
    <t>Chicago-Naperville, IL-IN-WI</t>
  </si>
  <si>
    <t>Miami-Port St. Lucie-Fort Lauderdale, FL</t>
  </si>
  <si>
    <t>Seattle-Tacoma, WA</t>
  </si>
  <si>
    <t>**Austin MSA is included in rankings alongside CSAs</t>
  </si>
  <si>
    <t>***San Diego MSA is excluded in Los Angeles-Long Beach CSA</t>
  </si>
  <si>
    <t>Quarterly share of US VC deal value ($B) by CSA</t>
  </si>
  <si>
    <t>Share of US VC deal value ($B) by CSA</t>
  </si>
  <si>
    <t>US VC deal count by lead and follow-on participation</t>
  </si>
  <si>
    <t>All lead investors were follow-on</t>
  </si>
  <si>
    <t>At least one lead was new</t>
  </si>
  <si>
    <t>Percentage of insider-led deals</t>
  </si>
  <si>
    <t>** The first round is excluded</t>
  </si>
  <si>
    <t>Number of US VC deals for which a lead investor was new and obtained board voting rights (for which we have lead investor data)</t>
  </si>
  <si>
    <t>A lead investor was new and obtained voting rights</t>
  </si>
  <si>
    <t>All other deals that have lead investor data</t>
  </si>
  <si>
    <t>%</t>
  </si>
  <si>
    <t>US VC deal activity with CVC participation</t>
  </si>
  <si>
    <t>Deals with CVC participation as a share of all US VC deals</t>
  </si>
  <si>
    <t>Deal value</t>
  </si>
  <si>
    <t>H</t>
  </si>
  <si>
    <t>Share of US VC deal count with CVC participation by size bucket</t>
  </si>
  <si>
    <t>Quarterly share of US VC deal count with CVC participation by size bucket</t>
  </si>
  <si>
    <t>Share of US VC deal value ($B) with CVC participation by size bucket</t>
  </si>
  <si>
    <t>Share of US VC deal count with CVC participation by sector</t>
  </si>
  <si>
    <t>Quarterly share of US VC deal count with CVC participation by sector</t>
  </si>
  <si>
    <t>Share of US VC deal value ($B) with CVC participation by sector</t>
  </si>
  <si>
    <t>US VC deal activity with nontraditional investor participation</t>
  </si>
  <si>
    <t>US VC deal activity with nontraditional investor participation by quarter</t>
  </si>
  <si>
    <t>Deal count + estimates</t>
  </si>
  <si>
    <t>US VC deal count with nontraditional investor participation by stage</t>
  </si>
  <si>
    <t>US VC deal value ($B) with nontraditional investor participation by stage</t>
  </si>
  <si>
    <t>Share of US VC deal count by nontraditional investor type</t>
  </si>
  <si>
    <t>Share of US VC deal value by nontraditional investor type</t>
  </si>
  <si>
    <t>CVC investor</t>
  </si>
  <si>
    <t>PE investor</t>
  </si>
  <si>
    <t>Asset manager</t>
  </si>
  <si>
    <t>Government/SWF</t>
  </si>
  <si>
    <t>Other tourist investor</t>
  </si>
  <si>
    <t>US VC deal activity with nontraditional and crossover investor participation</t>
  </si>
  <si>
    <t>US VC deal activity with nontraditional and crossover investor participation by quarter</t>
  </si>
  <si>
    <t>Deal activity with nontraditional and crossover investor participation as a share of all nontraditional investor deal activity</t>
  </si>
  <si>
    <t>US VC deals that were led by at least one nontraditional investor or were solely funded by a nontraditional investor(s)</t>
  </si>
  <si>
    <t>Share of deal value ($B) of US VC deals that were led by at least one nontraditional investor or were solely funded by a nontraditional investor(s) by stage</t>
  </si>
  <si>
    <t>Value</t>
  </si>
  <si>
    <t>Share of deal count of US VC deals that were led by at least one nontraditional investor or were solely funded by a nontraditional investor(s) by stage</t>
  </si>
  <si>
    <t>Count</t>
  </si>
  <si>
    <t>US VC deal activity in companies with at least one female founder</t>
  </si>
  <si>
    <t>US VC deal activity for companies with all-female founding teams</t>
  </si>
  <si>
    <t>Female-founded-company deal count as a share of all US VC deal count</t>
  </si>
  <si>
    <t>Female-founded-company deal value as a share of all US VC deal value</t>
  </si>
  <si>
    <t>All female founders</t>
  </si>
  <si>
    <t>At least one female founder</t>
  </si>
  <si>
    <t>`</t>
  </si>
  <si>
    <t>Share of US VC first financings by founder gender</t>
  </si>
  <si>
    <t>Quarterly share of US VC first financings by founder gender</t>
  </si>
  <si>
    <t>All male founders</t>
  </si>
  <si>
    <t>At least one female founder (missing data)</t>
  </si>
  <si>
    <t>At least one male founder (missing data)</t>
  </si>
  <si>
    <t>Mix</t>
  </si>
  <si>
    <t>Total</t>
  </si>
  <si>
    <t>Quarterly US VC deal activity in companies with at least one female founder</t>
  </si>
  <si>
    <t>Quarterly US VC deal activity in companies with all-female founding teams</t>
  </si>
  <si>
    <t>Share of US VC deal count for female-founded companies by stage</t>
  </si>
  <si>
    <t>Share of US VC deal value ($B) for female-founded companies by stage</t>
  </si>
  <si>
    <t>Share of US VC deal count for companies with all female founders by stage</t>
  </si>
  <si>
    <t>Share of US VC deal value ($B) for companies with all female founders by stage</t>
  </si>
  <si>
    <t>Top 5 US CSAs by capital raised ($B) for companies with all female founders (2013-2023)</t>
  </si>
  <si>
    <t>Top 5 US CSAs by capital raised ($B) for companies with all female founders (2019-2023)</t>
  </si>
  <si>
    <t>Top 5 US CSAs by capital raised ($B) for companies with all female founders (2017-2023)</t>
  </si>
  <si>
    <t>Combined statistical area</t>
  </si>
  <si>
    <t>Capital raised ($B)</t>
  </si>
  <si>
    <t>Austin-Round Rock, TX MSA</t>
  </si>
  <si>
    <t>**San Diego MSA is excluded in Los Angeles-Long Beach CSA</t>
  </si>
  <si>
    <t>***Austin MSA is included in rankings alongside CSAs</t>
  </si>
  <si>
    <t>Top 5 US CSAs by deal count for companies with all female founders (2013-2023)</t>
  </si>
  <si>
    <t>Top 5 US CSAs by deal count for companies with all female founders (2019-2023)</t>
  </si>
  <si>
    <t>Top 5 US CSAs by deal count for companies with all female founders (2017-2023)</t>
  </si>
  <si>
    <t>US life sciences VC deal activity</t>
  </si>
  <si>
    <t>US life sciences VC deal activity by quarter</t>
  </si>
  <si>
    <t>US tech VC deal activity</t>
  </si>
  <si>
    <t>US tech VC deal activity by quarter</t>
  </si>
  <si>
    <t>US unicorn deal activity</t>
  </si>
  <si>
    <t>% of total VC</t>
  </si>
  <si>
    <t>US unicorn deal activity by quarter</t>
  </si>
  <si>
    <t>Median US VC deal value ($M) by stage</t>
  </si>
  <si>
    <t>Average US VC deal value ($M) by stage</t>
  </si>
  <si>
    <t>Late VC</t>
  </si>
  <si>
    <t>Range of angel deal values ($M)</t>
  </si>
  <si>
    <t>Range of seed deal values ($M)</t>
  </si>
  <si>
    <t>75th percentile</t>
  </si>
  <si>
    <t>Median</t>
  </si>
  <si>
    <t>Average</t>
  </si>
  <si>
    <t>25th percentile</t>
  </si>
  <si>
    <t>Range of early-stage VC deal values ($M)</t>
  </si>
  <si>
    <t>Range of late-stage VC deal values ($M)</t>
  </si>
  <si>
    <t>Range of venture-growth deal values ($M)</t>
  </si>
  <si>
    <t>Median US VC pre-money valuation ($M) by stage</t>
  </si>
  <si>
    <t>Average US VC pre-money valuation ($M) by stage</t>
  </si>
  <si>
    <t>Range of angel pre-money valuations ($M)</t>
  </si>
  <si>
    <t>Range of seed pre-money valuations ($M)</t>
  </si>
  <si>
    <t>Range of early-stage VC pre-money valuations ($M)</t>
  </si>
  <si>
    <t>Range of late-stage VC pre-money valuations ($M)</t>
  </si>
  <si>
    <t>Range of venture-growth pre-money valuations ($M)</t>
  </si>
  <si>
    <t>Median years since founding by stage for US VC</t>
  </si>
  <si>
    <t xml:space="preserve">Average years since founding by stage for US VC </t>
  </si>
  <si>
    <t>Range of years since founding for angel</t>
  </si>
  <si>
    <t>Range of years since founding for seed</t>
  </si>
  <si>
    <t>Range of years since founding for early-stage VC</t>
  </si>
  <si>
    <t xml:space="preserve">Range of years since founding for late-stage VC </t>
  </si>
  <si>
    <t>Range of years since founding for venture growth</t>
  </si>
  <si>
    <t>Median first and follow-on financing deal values ($M)</t>
  </si>
  <si>
    <t>Average first and follow-on financing deal values ($M)</t>
  </si>
  <si>
    <t>First financing</t>
  </si>
  <si>
    <t>Follow-on</t>
  </si>
  <si>
    <t>Median first and follow-on financing pre-money valuations ($M)</t>
  </si>
  <si>
    <t>Average first and follow-on financing pre-money valuations ($M)</t>
  </si>
  <si>
    <t>Median deal values ($M) by founder gender mix</t>
  </si>
  <si>
    <t>Average deal values ($M) by founder gender mix</t>
  </si>
  <si>
    <t>All male</t>
  </si>
  <si>
    <t>All female</t>
  </si>
  <si>
    <t>Mixed</t>
  </si>
  <si>
    <t>Median pre-money valuations ($M) by founder gender mix</t>
  </si>
  <si>
    <t>Average pre-money valuations ($M) by founder gender mix</t>
  </si>
  <si>
    <t>US VC exit activity</t>
  </si>
  <si>
    <t>Exit value ($B)</t>
  </si>
  <si>
    <t>Exit count</t>
  </si>
  <si>
    <t>Estimated exit count</t>
  </si>
  <si>
    <t>Actual + estimated count</t>
  </si>
  <si>
    <t>US VC exit activity by quarter</t>
  </si>
  <si>
    <t>Share of US VC exit count by size bucket</t>
  </si>
  <si>
    <t>Quarterly share of US VC exit count by size bucket</t>
  </si>
  <si>
    <t>Under 25M</t>
  </si>
  <si>
    <t>&lt; $25M</t>
  </si>
  <si>
    <t>50M-100M</t>
  </si>
  <si>
    <t>$50M-$100M</t>
  </si>
  <si>
    <t>100M-500M</t>
  </si>
  <si>
    <t>$100M-$500M</t>
  </si>
  <si>
    <t>500M+</t>
  </si>
  <si>
    <t>$500M+</t>
  </si>
  <si>
    <t>Share of US VC exit value ($B) by size bucket</t>
  </si>
  <si>
    <t>Quarterly share of US VC exit value ($B) by size bucket</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z</t>
  </si>
  <si>
    <t>Share of US VC exit count by sector</t>
  </si>
  <si>
    <t>Quarterly share of US VC exit count by sector</t>
  </si>
  <si>
    <t>Share of US VC exit value ($B) by sector</t>
  </si>
  <si>
    <t>Quarterly share of US VC exit value ($B) by sector</t>
  </si>
  <si>
    <t>Share of US VC exit count by type</t>
  </si>
  <si>
    <t>Quarterly share of US VC exit count by type</t>
  </si>
  <si>
    <t>Public listing</t>
  </si>
  <si>
    <t>Share of US VC exit value ($B) by type</t>
  </si>
  <si>
    <t>Quarterly share of US VC exit value ($B) by type</t>
  </si>
  <si>
    <t>US VC exit activity for female-founded companies</t>
  </si>
  <si>
    <t>US VC exit activity for all-female-founded companies</t>
  </si>
  <si>
    <t>Female-founded company exit count as a share of all US VC exits</t>
  </si>
  <si>
    <t>Female-founded company exit value as a share of all US VC exit value</t>
  </si>
  <si>
    <t>Median US VC exit values ($M) by founder gender</t>
  </si>
  <si>
    <t/>
  </si>
  <si>
    <t>US VC exits vs investments</t>
  </si>
  <si>
    <t>Investments/exits</t>
  </si>
  <si>
    <t># of investments</t>
  </si>
  <si>
    <t># of exits</t>
  </si>
  <si>
    <t>Median US VC exit value ($M) by type</t>
  </si>
  <si>
    <t>Average US VC exit value ($M) by type</t>
  </si>
  <si>
    <t>Median US VC post-money valuation ($M) by type</t>
  </si>
  <si>
    <t>Average US VC post-money valuation ($M) by type</t>
  </si>
  <si>
    <t>US VC median time (years) from first VC to exit by type</t>
  </si>
  <si>
    <t>US VC median and average time (years) from first VC to exit</t>
  </si>
  <si>
    <t>US VC fundraising activity</t>
  </si>
  <si>
    <t>Fund count</t>
  </si>
  <si>
    <t>Share of US VC fund count by size bucket</t>
  </si>
  <si>
    <t>Share of US VC fund value ($B) by size bucket</t>
  </si>
  <si>
    <t>Under $50M</t>
  </si>
  <si>
    <t>&lt; $50M</t>
  </si>
  <si>
    <t>$100M-$250M</t>
  </si>
  <si>
    <t>$250M-$500M</t>
  </si>
  <si>
    <t>$500M-$1B</t>
  </si>
  <si>
    <t>$1B+</t>
  </si>
  <si>
    <t xml:space="preserve">                                                                    </t>
  </si>
  <si>
    <t>US VC dry powder ($B) by vintage</t>
  </si>
  <si>
    <t>Cumulative dry powder ($B)</t>
  </si>
  <si>
    <t>*As of 12/31/2022</t>
  </si>
  <si>
    <t>US VC dry powder ($B) by vintage, size bucket</t>
  </si>
  <si>
    <t>&lt; $250M</t>
  </si>
  <si>
    <t>&lt; $100M</t>
  </si>
  <si>
    <t>$250M - $499M</t>
  </si>
  <si>
    <t>$100M - $249M</t>
  </si>
  <si>
    <t>$500M - $999M</t>
  </si>
  <si>
    <t>Overhang by vintage</t>
  </si>
  <si>
    <t>$1B - $4.99B</t>
  </si>
  <si>
    <t>$5B+</t>
  </si>
  <si>
    <t>Cash flows ($B)</t>
  </si>
  <si>
    <t>Year</t>
  </si>
  <si>
    <t>Contributions ($B)</t>
  </si>
  <si>
    <t>Distributions ($B)</t>
  </si>
  <si>
    <t>Net Cashflow</t>
  </si>
  <si>
    <t>* As of 6/30/2022</t>
  </si>
  <si>
    <t>US VC first-time fundraising activity</t>
  </si>
  <si>
    <t>Share of US VC fundraising activity by emerging and experienced firms</t>
  </si>
  <si>
    <t>Emerging firm fund value ($B)**</t>
  </si>
  <si>
    <t>Experienced firm fund value ($B)***</t>
  </si>
  <si>
    <t>Emerging firm fund count**</t>
  </si>
  <si>
    <t>Experienced firm fund count***</t>
  </si>
  <si>
    <t>** Emerging is defined as firms that have launched fewer than four funds</t>
  </si>
  <si>
    <t>*** Experienced firms are defined as firms that have opened four or more funds</t>
  </si>
  <si>
    <t>Median and average US VC fund value ($M)</t>
  </si>
  <si>
    <t>Median and average time (months) to close for US VC funds</t>
  </si>
  <si>
    <t xml:space="preserve"> </t>
  </si>
  <si>
    <t>Range of fund values ($M)</t>
  </si>
  <si>
    <t>Median and average US VC first-time fund value ($M)</t>
  </si>
  <si>
    <t>Median and average fund size step-up for US VC funds</t>
  </si>
  <si>
    <t>Median and average time (years) between funds for US VC funds</t>
  </si>
  <si>
    <t>US VC Impact fundraising activity</t>
  </si>
  <si>
    <t>Capital raised ($B) - % of whole</t>
  </si>
  <si>
    <t>Fund count - % of whole</t>
  </si>
  <si>
    <t>US VC fund count by IRIS+ tag</t>
  </si>
  <si>
    <t>Diversity &amp; Inclusion</t>
  </si>
  <si>
    <t>Education</t>
  </si>
  <si>
    <t>Health</t>
  </si>
  <si>
    <t>Climate</t>
  </si>
  <si>
    <t>Financial Services</t>
  </si>
  <si>
    <t>Agriculture</t>
  </si>
  <si>
    <t>Water</t>
  </si>
  <si>
    <t>Oceans and Coastal Zones</t>
  </si>
  <si>
    <t>Employment</t>
  </si>
  <si>
    <t>Waste</t>
  </si>
  <si>
    <t>Real Estate</t>
  </si>
  <si>
    <t>Biodiversity &amp; Ecosystems</t>
  </si>
  <si>
    <t>Land</t>
  </si>
  <si>
    <t>Pollution</t>
  </si>
  <si>
    <t>** Note that categories are not mututally exclusive</t>
  </si>
  <si>
    <t>US VC fund value ($M) by IRIS+ tag</t>
  </si>
  <si>
    <t>US VC fund count by CSA sorted by most recent year's fundraising activity amount</t>
  </si>
  <si>
    <t>Atlanta--Athens-Clarke County--Sandy Springs, GA-AL</t>
  </si>
  <si>
    <t>Salt Lake City-Provo-Orem, UT</t>
  </si>
  <si>
    <t>Raleigh-Durham-Cary, NC</t>
  </si>
  <si>
    <t>US VC capital raised ($B) by CSA sorted by most recent year's fundraising activity amount</t>
  </si>
  <si>
    <t>US SPAC registration</t>
  </si>
  <si>
    <t>Total amount raised ($B)</t>
  </si>
  <si>
    <t>US agtech VC deal activity</t>
  </si>
  <si>
    <t>Share of US agtech VC deal count by stage</t>
  </si>
  <si>
    <t>* As of 3/31/2023</t>
  </si>
  <si>
    <t>Median and average US agtech VC deal values ($M)</t>
  </si>
  <si>
    <t>Median and average US agtech VC pre-money valuations ($M)</t>
  </si>
  <si>
    <t>US infosec VC deal activity</t>
  </si>
  <si>
    <t>Share of US infosec deal count by stage</t>
  </si>
  <si>
    <t>Median and average US infosec VC deal values ($M)</t>
  </si>
  <si>
    <t>Median and average US infosec VC pre-money valuations ($M)</t>
  </si>
  <si>
    <t>Q1 2023 US agtech VC deal activity by segment</t>
  </si>
  <si>
    <t>Q1 2023 US infosec VC deal activity by segment</t>
  </si>
  <si>
    <t>Ag biotech</t>
  </si>
  <si>
    <t>Agrifinance &amp; e-commerce</t>
  </si>
  <si>
    <t>Animal ag</t>
  </si>
  <si>
    <t>Indoor farming</t>
  </si>
  <si>
    <t>Precision ag</t>
  </si>
  <si>
    <t>Application security</t>
  </si>
  <si>
    <t>Data security</t>
  </si>
  <si>
    <t>Endpoint security</t>
  </si>
  <si>
    <t>Identity &amp; access management</t>
  </si>
  <si>
    <t>Network security</t>
  </si>
  <si>
    <t>Security operations</t>
  </si>
  <si>
    <t>Deal value ($M)</t>
  </si>
  <si>
    <t>TTM US agtech VC deal activity by segment</t>
  </si>
  <si>
    <t>TTM US infosec VC deal activity by segment</t>
  </si>
  <si>
    <t>Close quarter</t>
  </si>
  <si>
    <t>Close year</t>
  </si>
  <si>
    <t xml:space="preserve">US agtech VC deal value ($M) by segment and year </t>
  </si>
  <si>
    <t xml:space="preserve">US infosec VC deal value ($M) by segment and year </t>
  </si>
  <si>
    <t xml:space="preserve">US agtech VC deal count by segment and year </t>
  </si>
  <si>
    <t xml:space="preserve">US infosec VC deal count by segment and year </t>
  </si>
  <si>
    <t>Share of US agtech VC exit count by type</t>
  </si>
  <si>
    <t>Share of US infosec VC exit count by type</t>
  </si>
  <si>
    <t>Share of US agtech VC exit value ($B) by type</t>
  </si>
  <si>
    <t>Share of US infosec VC exit value ($B) by type</t>
  </si>
  <si>
    <t>US venture debt activity</t>
  </si>
  <si>
    <t>US tech venture debt activity</t>
  </si>
  <si>
    <t>US healthcare venture debt activity</t>
  </si>
  <si>
    <t>Share of US venture debt deal value ($B) by stage**</t>
  </si>
  <si>
    <t>** Stage is defined using the deal type consolidated logic that appears in the Venture Monitor</t>
  </si>
  <si>
    <t>Share of US venture debt deal count by stage**</t>
  </si>
  <si>
    <t>Range of US venture debt values ($M) for all debt rounds</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Range of US angel and seed venture debt values ($M)</t>
  </si>
  <si>
    <t>*** This is due to a $350M convertible bridge loan tranche to Steamworks Products Group on 10/21/2011</t>
  </si>
  <si>
    <t>Range of US early-stage venture debt values ($M)</t>
  </si>
  <si>
    <t>Range of US late-stage venture debt values ($M)</t>
  </si>
  <si>
    <t>Range of US venture-growth venture debt values ($M)</t>
  </si>
  <si>
    <t>US VC dealmaking indicator</t>
  </si>
  <si>
    <t>Early-stage index</t>
  </si>
  <si>
    <t>Late-stage index</t>
  </si>
  <si>
    <t>Venture-growth-stage index</t>
  </si>
  <si>
    <t>Capital demand-to-supply ratio in the VC marketplace</t>
  </si>
  <si>
    <t>VC-Backed IPO Index, DeSPAC Index, and Morningstar PitchBook US Unicorn Index values rebased to 100*</t>
  </si>
  <si>
    <t>VC-Backed IPO Index</t>
  </si>
  <si>
    <t>DeSPAC Index</t>
  </si>
  <si>
    <t>Morningstar PitchBook US Unicorn</t>
  </si>
  <si>
    <t>US VC company inventory by month</t>
  </si>
  <si>
    <t>Smoothed angel and seed company count</t>
  </si>
  <si>
    <t>Smoothed early-stage VC company count</t>
  </si>
  <si>
    <t>Smoothed late-stage VC company count</t>
  </si>
  <si>
    <t>Smoothed venture growth company count</t>
  </si>
  <si>
    <t>TTM price-to-sales multiple of VC-Backed IPO Index (excluding pharma &amp; biotech)</t>
  </si>
  <si>
    <t>TTM price-to-sales multiple of VC-Backed IPO Index (left axis)</t>
  </si>
  <si>
    <t>2010-2012 median TTM price-to-sales multiple</t>
  </si>
  <si>
    <t>2013-2015 median TTM price-to-sales multiple</t>
  </si>
  <si>
    <t>2016-2019 TTM price-to-sales multiple</t>
  </si>
  <si>
    <t>2020-2023 median TTM price-to-sales multiple</t>
  </si>
  <si>
    <t>h</t>
  </si>
  <si>
    <t>Monthly VC-backed public listing count versus estimated IPO backlog*</t>
  </si>
  <si>
    <t>Estimated public listings</t>
  </si>
  <si>
    <t>Observed public list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7" formatCode="&quot;$&quot;#,##0.00_);\(&quot;$&quot;#,##0.00\)"/>
    <numFmt numFmtId="44" formatCode="_(&quot;$&quot;* #,##0.00_);_(&quot;$&quot;* \(#,##0.00\);_(&quot;$&quot;* &quot;-&quot;??_);_(@_)"/>
    <numFmt numFmtId="43" formatCode="_(* #,##0.00_);_(* \(#,##0.00\);_(* &quot;-&quot;??_);_(@_)"/>
    <numFmt numFmtId="164" formatCode="0.0%"/>
    <numFmt numFmtId="165" formatCode="0\*"/>
    <numFmt numFmtId="166" formatCode="&quot;$&quot;#,##0.0"/>
    <numFmt numFmtId="167" formatCode="0.000%"/>
    <numFmt numFmtId="168" formatCode="&quot;$&quot;#,##0.00"/>
    <numFmt numFmtId="169" formatCode="&quot;$&quot;#,##0.0_);\(&quot;$&quot;#,##0.0\)"/>
    <numFmt numFmtId="170" formatCode="0.0"/>
    <numFmt numFmtId="171" formatCode="General\*"/>
    <numFmt numFmtId="172" formatCode="0.0\x"/>
    <numFmt numFmtId="173" formatCode="General&quot;*&quot;"/>
    <numFmt numFmtId="174" formatCode="0&quot;*&quot;"/>
    <numFmt numFmtId="175" formatCode="General;;"/>
    <numFmt numFmtId="176" formatCode="&quot;$&quot;#,##0.0;;"/>
    <numFmt numFmtId="177" formatCode="#,##0;;"/>
    <numFmt numFmtId="178" formatCode="0.00\x"/>
    <numFmt numFmtId="179" formatCode="&quot;$&quot;#,##0.000"/>
  </numFmts>
  <fonts count="69">
    <font>
      <sz val="8"/>
      <color theme="1"/>
      <name val="Arial"/>
      <family val="2"/>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theme="0"/>
      <name val="Calibri"/>
      <family val="2"/>
      <scheme val="minor"/>
    </font>
    <font>
      <u/>
      <sz val="11"/>
      <color rgb="FFFFFFFF"/>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u/>
      <sz val="8.5"/>
      <color theme="10"/>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b/>
      <sz val="8.5"/>
      <color theme="1"/>
      <name val="Arial"/>
      <family val="2"/>
    </font>
    <font>
      <sz val="8"/>
      <color rgb="FFFF0000"/>
      <name val="Arial"/>
      <family val="2"/>
    </font>
    <font>
      <sz val="8"/>
      <name val="Arial"/>
      <family val="2"/>
    </font>
    <font>
      <sz val="8"/>
      <color theme="0"/>
      <name val="Arial"/>
      <family val="2"/>
    </font>
    <font>
      <sz val="11"/>
      <color rgb="FFD1D2D3"/>
      <name val="Arial"/>
      <family val="2"/>
    </font>
    <font>
      <sz val="8"/>
      <color theme="0"/>
      <name val="Calibri"/>
      <family val="2"/>
      <scheme val="minor"/>
    </font>
    <font>
      <sz val="8"/>
      <name val="Calibri"/>
      <family val="2"/>
      <scheme val="minor"/>
    </font>
    <font>
      <sz val="11"/>
      <color theme="1"/>
      <name val="Arial"/>
      <family val="2"/>
    </font>
    <font>
      <sz val="8"/>
      <color theme="1"/>
      <name val="Calibri"/>
      <family val="2"/>
      <scheme val="minor"/>
    </font>
    <font>
      <sz val="11"/>
      <name val="Calibri Light"/>
      <family val="2"/>
      <scheme val="major"/>
    </font>
    <font>
      <sz val="8"/>
      <color rgb="FFFF0000"/>
      <name val="Calibri"/>
      <family val="2"/>
      <scheme val="minor"/>
    </font>
  </fonts>
  <fills count="3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s>
  <borders count="35">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s>
  <cellStyleXfs count="124">
    <xf numFmtId="0" fontId="0" fillId="0" borderId="0"/>
    <xf numFmtId="0" fontId="10"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10" fillId="0" borderId="0"/>
    <xf numFmtId="0" fontId="11" fillId="0" borderId="0"/>
    <xf numFmtId="0" fontId="12" fillId="0" borderId="0" applyNumberFormat="0" applyFill="0" applyBorder="0" applyAlignment="0" applyProtection="0"/>
    <xf numFmtId="0" fontId="10" fillId="0" borderId="0"/>
    <xf numFmtId="0" fontId="12" fillId="0" borderId="0" applyNumberForma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4" fontId="10" fillId="0" borderId="0" applyFont="0" applyFill="0" applyBorder="0" applyAlignment="0" applyProtection="0"/>
    <xf numFmtId="0" fontId="13" fillId="3" borderId="1" applyNumberFormat="0">
      <alignment horizontal="left"/>
    </xf>
    <xf numFmtId="0" fontId="14" fillId="0" borderId="0"/>
    <xf numFmtId="43" fontId="10" fillId="0" borderId="0" applyFont="0" applyFill="0" applyBorder="0" applyAlignment="0" applyProtection="0"/>
    <xf numFmtId="0" fontId="11" fillId="0" borderId="0"/>
    <xf numFmtId="0" fontId="10" fillId="0" borderId="0"/>
    <xf numFmtId="0" fontId="11" fillId="0" borderId="0"/>
    <xf numFmtId="43" fontId="9" fillId="0" borderId="0" applyFont="0" applyFill="0" applyBorder="0" applyAlignment="0" applyProtection="0"/>
    <xf numFmtId="43" fontId="10"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10" fillId="0" borderId="0"/>
    <xf numFmtId="43" fontId="9" fillId="0" borderId="0" applyFont="0" applyFill="0" applyBorder="0" applyAlignment="0" applyProtection="0"/>
    <xf numFmtId="9" fontId="15" fillId="0" borderId="0" applyFont="0" applyFill="0" applyBorder="0" applyAlignment="0" applyProtection="0"/>
    <xf numFmtId="0" fontId="20" fillId="0" borderId="0" applyNumberFormat="0" applyFill="0" applyBorder="0" applyAlignment="0" applyProtection="0"/>
    <xf numFmtId="43" fontId="8" fillId="0" borderId="0" applyFont="0" applyFill="0" applyBorder="0" applyAlignment="0" applyProtection="0"/>
    <xf numFmtId="0" fontId="8" fillId="0" borderId="0"/>
    <xf numFmtId="43" fontId="7" fillId="0" borderId="0" applyFont="0" applyFill="0" applyBorder="0" applyAlignment="0" applyProtection="0"/>
    <xf numFmtId="0" fontId="7" fillId="0" borderId="0"/>
    <xf numFmtId="43"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4" applyNumberFormat="0" applyFill="0" applyAlignment="0" applyProtection="0"/>
    <xf numFmtId="0" fontId="27" fillId="0" borderId="5"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4" borderId="0" applyNumberFormat="0" applyBorder="0" applyAlignment="0" applyProtection="0"/>
    <xf numFmtId="0" fontId="30" fillId="5" borderId="0" applyNumberFormat="0" applyBorder="0" applyAlignment="0" applyProtection="0"/>
    <xf numFmtId="0" fontId="31" fillId="6" borderId="0" applyNumberFormat="0" applyBorder="0" applyAlignment="0" applyProtection="0"/>
    <xf numFmtId="0" fontId="32" fillId="7" borderId="7" applyNumberFormat="0" applyAlignment="0" applyProtection="0"/>
    <xf numFmtId="0" fontId="33" fillId="8" borderId="8" applyNumberFormat="0" applyAlignment="0" applyProtection="0"/>
    <xf numFmtId="0" fontId="34" fillId="8" borderId="7" applyNumberFormat="0" applyAlignment="0" applyProtection="0"/>
    <xf numFmtId="0" fontId="35" fillId="0" borderId="9" applyNumberFormat="0" applyFill="0" applyAlignment="0" applyProtection="0"/>
    <xf numFmtId="0" fontId="36" fillId="9" borderId="10" applyNumberFormat="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12" applyNumberFormat="0" applyFill="0" applyAlignment="0" applyProtection="0"/>
    <xf numFmtId="0" fontId="40"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40"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40"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40"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40"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40"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0" borderId="0"/>
    <xf numFmtId="0" fontId="5" fillId="10" borderId="11" applyNumberFormat="0" applyFont="0" applyAlignment="0" applyProtection="0"/>
    <xf numFmtId="0" fontId="41" fillId="0" borderId="0" applyNumberFormat="0" applyFill="0" applyBorder="0" applyAlignment="0" applyProtection="0"/>
    <xf numFmtId="43" fontId="4" fillId="0" borderId="0" applyFont="0" applyFill="0" applyBorder="0" applyAlignment="0" applyProtection="0"/>
    <xf numFmtId="0" fontId="4" fillId="0" borderId="0"/>
    <xf numFmtId="43" fontId="3" fillId="0" borderId="0" applyFont="0" applyFill="0" applyBorder="0" applyAlignment="0" applyProtection="0"/>
    <xf numFmtId="0" fontId="3" fillId="0" borderId="0"/>
    <xf numFmtId="44" fontId="10" fillId="0" borderId="0"/>
    <xf numFmtId="9" fontId="10" fillId="0" borderId="0"/>
    <xf numFmtId="43" fontId="2" fillId="0" borderId="0" applyFont="0" applyFill="0" applyBorder="0" applyAlignment="0" applyProtection="0"/>
    <xf numFmtId="0" fontId="2" fillId="0" borderId="0"/>
    <xf numFmtId="43" fontId="10" fillId="0" borderId="0" applyFont="0" applyFill="0" applyBorder="0" applyAlignment="0" applyProtection="0"/>
    <xf numFmtId="0" fontId="2" fillId="10" borderId="11" applyNumberFormat="0" applyFont="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4"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10" borderId="11" applyNumberFormat="0" applyFont="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cellStyleXfs>
  <cellXfs count="573">
    <xf numFmtId="0" fontId="0" fillId="0" borderId="0" xfId="0"/>
    <xf numFmtId="0" fontId="16" fillId="2" borderId="2" xfId="1" applyFont="1" applyFill="1" applyBorder="1"/>
    <xf numFmtId="0" fontId="17" fillId="2" borderId="0" xfId="1" applyFont="1" applyFill="1"/>
    <xf numFmtId="0" fontId="16" fillId="2" borderId="0" xfId="1" applyFont="1" applyFill="1"/>
    <xf numFmtId="0" fontId="18" fillId="2" borderId="0" xfId="1" applyFont="1" applyFill="1"/>
    <xf numFmtId="0" fontId="16" fillId="2" borderId="3" xfId="30" applyFont="1" applyFill="1" applyBorder="1" applyAlignment="1">
      <alignment horizontal="left" vertical="center"/>
    </xf>
    <xf numFmtId="0" fontId="21" fillId="2" borderId="3" xfId="9" applyFont="1" applyFill="1" applyBorder="1" applyAlignment="1">
      <alignment horizontal="right" vertical="center"/>
    </xf>
    <xf numFmtId="0" fontId="22" fillId="2" borderId="0" xfId="1" applyFont="1" applyFill="1"/>
    <xf numFmtId="0" fontId="23" fillId="2" borderId="3" xfId="30" applyFont="1" applyFill="1" applyBorder="1" applyAlignment="1">
      <alignment horizontal="right" vertical="center"/>
    </xf>
    <xf numFmtId="0" fontId="24" fillId="2" borderId="0" xfId="1" applyFont="1" applyFill="1"/>
    <xf numFmtId="0" fontId="42" fillId="0" borderId="0" xfId="1" applyFont="1"/>
    <xf numFmtId="164" fontId="42" fillId="0" borderId="0" xfId="2" applyNumberFormat="1" applyFont="1" applyBorder="1"/>
    <xf numFmtId="0" fontId="44" fillId="0" borderId="0" xfId="1" applyFont="1" applyAlignment="1">
      <alignment horizontal="left" vertical="center"/>
    </xf>
    <xf numFmtId="0" fontId="42" fillId="0" borderId="0" xfId="1" applyFont="1" applyAlignment="1">
      <alignment vertical="center"/>
    </xf>
    <xf numFmtId="0" fontId="42" fillId="0" borderId="0" xfId="1" applyFont="1" applyAlignment="1">
      <alignment horizontal="right"/>
    </xf>
    <xf numFmtId="0" fontId="45" fillId="0" borderId="0" xfId="1" applyFont="1" applyAlignment="1">
      <alignment horizontal="center" vertical="center"/>
    </xf>
    <xf numFmtId="0" fontId="43" fillId="2" borderId="13" xfId="1" applyFont="1" applyFill="1" applyBorder="1" applyAlignment="1">
      <alignment horizontal="center" vertical="center"/>
    </xf>
    <xf numFmtId="0" fontId="43" fillId="2" borderId="14" xfId="1" applyFont="1" applyFill="1" applyBorder="1" applyAlignment="1">
      <alignment horizontal="center" vertical="center"/>
    </xf>
    <xf numFmtId="165" fontId="43" fillId="2" borderId="15" xfId="1" applyNumberFormat="1" applyFont="1" applyFill="1" applyBorder="1" applyAlignment="1">
      <alignment horizontal="center" vertical="center"/>
    </xf>
    <xf numFmtId="166" fontId="42" fillId="0" borderId="16" xfId="3" applyNumberFormat="1" applyFont="1" applyBorder="1" applyAlignment="1">
      <alignment horizontal="center" vertical="center"/>
    </xf>
    <xf numFmtId="166" fontId="42" fillId="0" borderId="0" xfId="3" applyNumberFormat="1" applyFont="1" applyBorder="1" applyAlignment="1">
      <alignment horizontal="center" vertical="center"/>
    </xf>
    <xf numFmtId="166" fontId="42" fillId="0" borderId="17" xfId="3" applyNumberFormat="1" applyFont="1" applyBorder="1" applyAlignment="1">
      <alignment horizontal="center" vertical="center"/>
    </xf>
    <xf numFmtId="0" fontId="45" fillId="35" borderId="16" xfId="3" applyNumberFormat="1" applyFont="1" applyFill="1" applyBorder="1" applyAlignment="1">
      <alignment horizontal="center" vertical="center"/>
    </xf>
    <xf numFmtId="0" fontId="45" fillId="35" borderId="0" xfId="3" applyNumberFormat="1" applyFont="1" applyFill="1" applyBorder="1" applyAlignment="1">
      <alignment horizontal="center" vertical="center"/>
    </xf>
    <xf numFmtId="0" fontId="45" fillId="35" borderId="17" xfId="3" applyNumberFormat="1" applyFont="1" applyFill="1" applyBorder="1" applyAlignment="1">
      <alignment horizontal="center" vertical="center"/>
    </xf>
    <xf numFmtId="0" fontId="42" fillId="0" borderId="16" xfId="3" applyNumberFormat="1" applyFont="1" applyBorder="1" applyAlignment="1">
      <alignment horizontal="center" vertical="center"/>
    </xf>
    <xf numFmtId="0" fontId="42" fillId="0" borderId="0" xfId="3" applyNumberFormat="1" applyFont="1" applyBorder="1" applyAlignment="1">
      <alignment horizontal="center" vertical="center"/>
    </xf>
    <xf numFmtId="1" fontId="42" fillId="0" borderId="17" xfId="3" applyNumberFormat="1" applyFont="1" applyBorder="1" applyAlignment="1">
      <alignment horizontal="center" vertical="center"/>
    </xf>
    <xf numFmtId="10" fontId="42" fillId="0" borderId="0" xfId="10" applyNumberFormat="1" applyFont="1"/>
    <xf numFmtId="1" fontId="45" fillId="35" borderId="17" xfId="3" applyNumberFormat="1" applyFont="1" applyFill="1" applyBorder="1" applyAlignment="1">
      <alignment horizontal="center" vertical="center"/>
    </xf>
    <xf numFmtId="0" fontId="42" fillId="0" borderId="17" xfId="3" applyNumberFormat="1" applyFont="1" applyBorder="1" applyAlignment="1">
      <alignment horizontal="center" vertical="center"/>
    </xf>
    <xf numFmtId="0" fontId="42" fillId="35" borderId="18" xfId="3" applyNumberFormat="1" applyFont="1" applyFill="1" applyBorder="1" applyAlignment="1">
      <alignment horizontal="center" vertical="center"/>
    </xf>
    <xf numFmtId="0" fontId="42" fillId="35" borderId="19" xfId="3" applyNumberFormat="1" applyFont="1" applyFill="1" applyBorder="1" applyAlignment="1">
      <alignment horizontal="center" vertical="center"/>
    </xf>
    <xf numFmtId="0" fontId="42" fillId="35" borderId="20" xfId="3" applyNumberFormat="1" applyFont="1" applyFill="1" applyBorder="1" applyAlignment="1">
      <alignment horizontal="center" vertical="center"/>
    </xf>
    <xf numFmtId="0" fontId="46" fillId="0" borderId="0" xfId="1" applyFont="1" applyAlignment="1">
      <alignment horizontal="center"/>
    </xf>
    <xf numFmtId="0" fontId="42" fillId="0" borderId="0" xfId="1" applyFont="1" applyAlignment="1">
      <alignment horizontal="center"/>
    </xf>
    <xf numFmtId="0" fontId="45" fillId="0" borderId="0" xfId="1" applyFont="1" applyAlignment="1">
      <alignment horizontal="center"/>
    </xf>
    <xf numFmtId="164" fontId="45" fillId="0" borderId="14" xfId="10" applyNumberFormat="1" applyFont="1" applyBorder="1" applyAlignment="1">
      <alignment horizontal="center" vertical="center"/>
    </xf>
    <xf numFmtId="164" fontId="45" fillId="0" borderId="15" xfId="10" applyNumberFormat="1" applyFont="1" applyBorder="1" applyAlignment="1">
      <alignment horizontal="center" vertical="center"/>
    </xf>
    <xf numFmtId="164" fontId="45" fillId="35" borderId="0" xfId="10" applyNumberFormat="1" applyFont="1" applyFill="1" applyBorder="1" applyAlignment="1">
      <alignment horizontal="center" vertical="center"/>
    </xf>
    <xf numFmtId="164" fontId="45" fillId="35" borderId="17" xfId="10" applyNumberFormat="1" applyFont="1" applyFill="1" applyBorder="1" applyAlignment="1">
      <alignment horizontal="center" vertical="center"/>
    </xf>
    <xf numFmtId="0" fontId="45" fillId="0" borderId="0" xfId="1" applyFont="1"/>
    <xf numFmtId="0" fontId="47" fillId="0" borderId="0" xfId="1" applyFont="1"/>
    <xf numFmtId="7" fontId="42" fillId="0" borderId="0" xfId="1" applyNumberFormat="1" applyFont="1"/>
    <xf numFmtId="0" fontId="42" fillId="0" borderId="0" xfId="4" applyFont="1"/>
    <xf numFmtId="0" fontId="43" fillId="2" borderId="16" xfId="1" applyFont="1" applyFill="1" applyBorder="1" applyAlignment="1">
      <alignment horizontal="center"/>
    </xf>
    <xf numFmtId="0" fontId="43" fillId="2" borderId="0" xfId="1" applyFont="1" applyFill="1" applyAlignment="1">
      <alignment horizontal="center"/>
    </xf>
    <xf numFmtId="0" fontId="43" fillId="2" borderId="0" xfId="4" applyFont="1" applyFill="1" applyAlignment="1">
      <alignment horizontal="center"/>
    </xf>
    <xf numFmtId="0" fontId="45" fillId="0" borderId="16" xfId="3" applyNumberFormat="1" applyFont="1" applyBorder="1" applyAlignment="1">
      <alignment horizontal="center" vertical="center"/>
    </xf>
    <xf numFmtId="0" fontId="45" fillId="0" borderId="0" xfId="3" applyNumberFormat="1" applyFont="1" applyBorder="1" applyAlignment="1">
      <alignment horizontal="center" vertical="center"/>
    </xf>
    <xf numFmtId="0" fontId="45" fillId="0" borderId="17" xfId="3" applyNumberFormat="1" applyFont="1" applyBorder="1" applyAlignment="1">
      <alignment horizontal="center" vertical="center"/>
    </xf>
    <xf numFmtId="164" fontId="45" fillId="0" borderId="16" xfId="10" applyNumberFormat="1" applyFont="1" applyBorder="1" applyAlignment="1">
      <alignment horizontal="center" vertical="center"/>
    </xf>
    <xf numFmtId="164" fontId="45" fillId="0" borderId="0" xfId="10" applyNumberFormat="1" applyFont="1" applyBorder="1" applyAlignment="1">
      <alignment horizontal="center" vertical="center"/>
    </xf>
    <xf numFmtId="164" fontId="45" fillId="0" borderId="17" xfId="10" applyNumberFormat="1" applyFont="1" applyBorder="1" applyAlignment="1">
      <alignment horizontal="center" vertical="center"/>
    </xf>
    <xf numFmtId="164" fontId="45" fillId="35" borderId="16" xfId="10" applyNumberFormat="1" applyFont="1" applyFill="1" applyBorder="1" applyAlignment="1">
      <alignment horizontal="center" vertical="center"/>
    </xf>
    <xf numFmtId="164" fontId="45" fillId="35" borderId="18" xfId="10" applyNumberFormat="1" applyFont="1" applyFill="1" applyBorder="1" applyAlignment="1">
      <alignment horizontal="center" vertical="center"/>
    </xf>
    <xf numFmtId="164" fontId="45" fillId="35" borderId="19" xfId="10" applyNumberFormat="1" applyFont="1" applyFill="1" applyBorder="1" applyAlignment="1">
      <alignment horizontal="center" vertical="center"/>
    </xf>
    <xf numFmtId="164" fontId="45" fillId="35" borderId="20" xfId="10" applyNumberFormat="1" applyFont="1" applyFill="1" applyBorder="1" applyAlignment="1">
      <alignment horizontal="center" vertical="center"/>
    </xf>
    <xf numFmtId="0" fontId="42" fillId="0" borderId="18" xfId="3" applyNumberFormat="1" applyFont="1" applyBorder="1" applyAlignment="1">
      <alignment horizontal="center" vertical="center"/>
    </xf>
    <xf numFmtId="0" fontId="42" fillId="0" borderId="19" xfId="3" applyNumberFormat="1" applyFont="1" applyBorder="1" applyAlignment="1">
      <alignment horizontal="center" vertical="center"/>
    </xf>
    <xf numFmtId="0" fontId="42" fillId="0" borderId="19" xfId="1" applyFont="1" applyBorder="1"/>
    <xf numFmtId="0" fontId="42" fillId="0" borderId="20" xfId="3" applyNumberFormat="1" applyFont="1" applyBorder="1" applyAlignment="1">
      <alignment horizontal="center" vertical="center"/>
    </xf>
    <xf numFmtId="165" fontId="43" fillId="2" borderId="0" xfId="1" applyNumberFormat="1" applyFont="1" applyFill="1" applyAlignment="1">
      <alignment horizontal="center" vertical="center"/>
    </xf>
    <xf numFmtId="0" fontId="45" fillId="0" borderId="19" xfId="3" applyNumberFormat="1" applyFont="1" applyBorder="1" applyAlignment="1">
      <alignment horizontal="center" vertical="center"/>
    </xf>
    <xf numFmtId="0" fontId="45" fillId="0" borderId="20" xfId="3" applyNumberFormat="1" applyFont="1" applyBorder="1" applyAlignment="1">
      <alignment horizontal="center" vertical="center"/>
    </xf>
    <xf numFmtId="0" fontId="45" fillId="0" borderId="18" xfId="3" applyNumberFormat="1" applyFont="1" applyBorder="1" applyAlignment="1">
      <alignment horizontal="center" vertical="center"/>
    </xf>
    <xf numFmtId="166" fontId="45" fillId="0" borderId="0" xfId="3" applyNumberFormat="1" applyFont="1" applyBorder="1" applyAlignment="1">
      <alignment horizontal="center" vertical="center"/>
    </xf>
    <xf numFmtId="166" fontId="45" fillId="0" borderId="17" xfId="3" applyNumberFormat="1" applyFont="1" applyBorder="1" applyAlignment="1">
      <alignment horizontal="center" vertical="center"/>
    </xf>
    <xf numFmtId="166" fontId="45" fillId="35" borderId="0" xfId="3" applyNumberFormat="1" applyFont="1" applyFill="1" applyBorder="1" applyAlignment="1">
      <alignment horizontal="center" vertical="center"/>
    </xf>
    <xf numFmtId="166" fontId="45" fillId="35" borderId="17" xfId="3" applyNumberFormat="1" applyFont="1" applyFill="1" applyBorder="1" applyAlignment="1">
      <alignment horizontal="center" vertical="center"/>
    </xf>
    <xf numFmtId="166" fontId="45" fillId="0" borderId="16" xfId="3" applyNumberFormat="1" applyFont="1" applyBorder="1" applyAlignment="1">
      <alignment horizontal="center" vertical="center"/>
    </xf>
    <xf numFmtId="166" fontId="45" fillId="35" borderId="16" xfId="3" applyNumberFormat="1" applyFont="1" applyFill="1" applyBorder="1" applyAlignment="1">
      <alignment horizontal="center" vertical="center"/>
    </xf>
    <xf numFmtId="166" fontId="45" fillId="35" borderId="19" xfId="3" applyNumberFormat="1" applyFont="1" applyFill="1" applyBorder="1" applyAlignment="1">
      <alignment horizontal="center" vertical="center"/>
    </xf>
    <xf numFmtId="166" fontId="45" fillId="35" borderId="20" xfId="3" applyNumberFormat="1" applyFont="1" applyFill="1" applyBorder="1" applyAlignment="1">
      <alignment horizontal="center" vertical="center"/>
    </xf>
    <xf numFmtId="166" fontId="45" fillId="35" borderId="18" xfId="3" applyNumberFormat="1" applyFont="1" applyFill="1" applyBorder="1" applyAlignment="1">
      <alignment horizontal="center" vertical="center"/>
    </xf>
    <xf numFmtId="0" fontId="48" fillId="0" borderId="0" xfId="1" applyFont="1"/>
    <xf numFmtId="0" fontId="42" fillId="0" borderId="0" xfId="1" applyFont="1" applyAlignment="1">
      <alignment horizontal="center" vertical="center" wrapText="1"/>
    </xf>
    <xf numFmtId="0" fontId="43" fillId="2" borderId="13" xfId="1" applyFont="1" applyFill="1" applyBorder="1" applyAlignment="1">
      <alignment horizontal="center" vertical="center" wrapText="1"/>
    </xf>
    <xf numFmtId="0" fontId="43" fillId="2" borderId="14" xfId="1" applyFont="1" applyFill="1" applyBorder="1" applyAlignment="1">
      <alignment horizontal="center" vertical="center" wrapText="1"/>
    </xf>
    <xf numFmtId="0" fontId="43" fillId="2" borderId="15" xfId="1" applyFont="1" applyFill="1" applyBorder="1" applyAlignment="1">
      <alignment horizontal="center" vertical="center" wrapText="1"/>
    </xf>
    <xf numFmtId="0" fontId="45" fillId="35" borderId="18" xfId="3" applyNumberFormat="1" applyFont="1" applyFill="1" applyBorder="1" applyAlignment="1">
      <alignment horizontal="center" vertical="center"/>
    </xf>
    <xf numFmtId="0" fontId="45" fillId="35" borderId="19" xfId="3" applyNumberFormat="1" applyFont="1" applyFill="1" applyBorder="1" applyAlignment="1">
      <alignment horizontal="center" vertical="center"/>
    </xf>
    <xf numFmtId="0" fontId="45" fillId="35" borderId="20" xfId="3" applyNumberFormat="1" applyFont="1" applyFill="1" applyBorder="1" applyAlignment="1">
      <alignment horizontal="center" vertical="center"/>
    </xf>
    <xf numFmtId="0" fontId="43" fillId="2" borderId="0" xfId="1" applyFont="1" applyFill="1" applyAlignment="1">
      <alignment horizontal="center" vertical="center" wrapText="1"/>
    </xf>
    <xf numFmtId="0" fontId="43" fillId="0" borderId="0" xfId="1" applyFont="1" applyAlignment="1">
      <alignment horizontal="center" vertical="center"/>
    </xf>
    <xf numFmtId="0" fontId="43" fillId="2" borderId="0" xfId="1" applyFont="1" applyFill="1" applyAlignment="1">
      <alignment vertical="center"/>
    </xf>
    <xf numFmtId="0" fontId="45" fillId="0" borderId="13" xfId="3" applyNumberFormat="1" applyFont="1" applyBorder="1" applyAlignment="1">
      <alignment horizontal="center" vertical="center"/>
    </xf>
    <xf numFmtId="0" fontId="45" fillId="0" borderId="14" xfId="3" applyNumberFormat="1" applyFont="1" applyBorder="1" applyAlignment="1">
      <alignment horizontal="center" vertical="center"/>
    </xf>
    <xf numFmtId="0" fontId="45" fillId="0" borderId="15" xfId="3" applyNumberFormat="1" applyFont="1" applyBorder="1" applyAlignment="1">
      <alignment horizontal="center" vertical="center"/>
    </xf>
    <xf numFmtId="0" fontId="45" fillId="0" borderId="16" xfId="3" applyNumberFormat="1" applyFont="1" applyFill="1" applyBorder="1" applyAlignment="1">
      <alignment horizontal="center" vertical="center"/>
    </xf>
    <xf numFmtId="0" fontId="45" fillId="0" borderId="0" xfId="3" applyNumberFormat="1" applyFont="1" applyFill="1" applyBorder="1" applyAlignment="1">
      <alignment horizontal="center" vertical="center"/>
    </xf>
    <xf numFmtId="0" fontId="45" fillId="0" borderId="17" xfId="3" applyNumberFormat="1" applyFont="1" applyFill="1" applyBorder="1" applyAlignment="1">
      <alignment horizontal="center" vertical="center"/>
    </xf>
    <xf numFmtId="0" fontId="42" fillId="0" borderId="0" xfId="0" applyFont="1"/>
    <xf numFmtId="166" fontId="45" fillId="0" borderId="19" xfId="3" applyNumberFormat="1" applyFont="1" applyBorder="1" applyAlignment="1">
      <alignment horizontal="center" vertical="center"/>
    </xf>
    <xf numFmtId="166" fontId="45" fillId="0" borderId="20" xfId="3" applyNumberFormat="1" applyFont="1" applyBorder="1" applyAlignment="1">
      <alignment horizontal="center" vertical="center"/>
    </xf>
    <xf numFmtId="166" fontId="45" fillId="0" borderId="18" xfId="3" applyNumberFormat="1" applyFont="1" applyBorder="1" applyAlignment="1">
      <alignment horizontal="center" vertical="center"/>
    </xf>
    <xf numFmtId="0" fontId="44" fillId="0" borderId="0" xfId="4" applyFont="1" applyAlignment="1">
      <alignment horizontal="left" vertical="center"/>
    </xf>
    <xf numFmtId="0" fontId="43" fillId="2" borderId="16" xfId="4" applyFont="1" applyFill="1" applyBorder="1" applyAlignment="1">
      <alignment horizontal="center"/>
    </xf>
    <xf numFmtId="0" fontId="43" fillId="2" borderId="0" xfId="4" applyFont="1" applyFill="1" applyAlignment="1">
      <alignment horizontal="center" vertical="center"/>
    </xf>
    <xf numFmtId="0" fontId="42" fillId="0" borderId="18" xfId="1" applyFont="1" applyBorder="1"/>
    <xf numFmtId="0" fontId="45" fillId="0" borderId="19" xfId="3" applyNumberFormat="1" applyFont="1" applyFill="1" applyBorder="1" applyAlignment="1">
      <alignment horizontal="center" vertical="center"/>
    </xf>
    <xf numFmtId="164" fontId="42" fillId="0" borderId="0" xfId="10" applyNumberFormat="1" applyFont="1" applyBorder="1"/>
    <xf numFmtId="0" fontId="44" fillId="0" borderId="0" xfId="0" applyFont="1" applyAlignment="1">
      <alignment horizontal="left" vertical="center"/>
    </xf>
    <xf numFmtId="164" fontId="42" fillId="0" borderId="0" xfId="10" applyNumberFormat="1" applyFont="1"/>
    <xf numFmtId="166" fontId="42" fillId="0" borderId="0" xfId="1" applyNumberFormat="1" applyFont="1"/>
    <xf numFmtId="0" fontId="42" fillId="0" borderId="0" xfId="5" applyFont="1"/>
    <xf numFmtId="0" fontId="45" fillId="0" borderId="0" xfId="5" applyFont="1"/>
    <xf numFmtId="166" fontId="42" fillId="0" borderId="0" xfId="5" applyNumberFormat="1" applyFont="1"/>
    <xf numFmtId="166" fontId="42" fillId="0" borderId="0" xfId="4" applyNumberFormat="1" applyFont="1"/>
    <xf numFmtId="166" fontId="43" fillId="2" borderId="16" xfId="4" applyNumberFormat="1" applyFont="1" applyFill="1" applyBorder="1" applyAlignment="1">
      <alignment horizontal="center"/>
    </xf>
    <xf numFmtId="166" fontId="43" fillId="2" borderId="0" xfId="4" applyNumberFormat="1" applyFont="1" applyFill="1" applyAlignment="1">
      <alignment horizontal="center"/>
    </xf>
    <xf numFmtId="166" fontId="43" fillId="2" borderId="0" xfId="1" applyNumberFormat="1" applyFont="1" applyFill="1" applyAlignment="1">
      <alignment horizontal="center"/>
    </xf>
    <xf numFmtId="166" fontId="45" fillId="0" borderId="0" xfId="1" applyNumberFormat="1" applyFont="1"/>
    <xf numFmtId="0" fontId="42" fillId="0" borderId="0" xfId="6" applyFont="1"/>
    <xf numFmtId="0" fontId="45" fillId="0" borderId="0" xfId="4" applyFont="1" applyAlignment="1">
      <alignment horizontal="center" vertical="center"/>
    </xf>
    <xf numFmtId="0" fontId="46" fillId="0" borderId="0" xfId="4" applyFont="1" applyAlignment="1">
      <alignment horizontal="center"/>
    </xf>
    <xf numFmtId="0" fontId="42" fillId="0" borderId="0" xfId="4" applyFont="1" applyAlignment="1">
      <alignment horizontal="center"/>
    </xf>
    <xf numFmtId="0" fontId="45" fillId="0" borderId="0" xfId="4" applyFont="1" applyAlignment="1">
      <alignment horizontal="center"/>
    </xf>
    <xf numFmtId="164" fontId="45" fillId="0" borderId="13" xfId="10" applyNumberFormat="1" applyFont="1" applyBorder="1" applyAlignment="1">
      <alignment horizontal="center" vertical="center"/>
    </xf>
    <xf numFmtId="0" fontId="47" fillId="0" borderId="0" xfId="4" applyFont="1"/>
    <xf numFmtId="0" fontId="45" fillId="0" borderId="0" xfId="4" applyFont="1"/>
    <xf numFmtId="0" fontId="42" fillId="0" borderId="0" xfId="0" applyFont="1" applyAlignment="1">
      <alignment vertical="center"/>
    </xf>
    <xf numFmtId="0" fontId="45" fillId="0" borderId="0" xfId="8" applyFont="1" applyAlignment="1">
      <alignment horizontal="center"/>
    </xf>
    <xf numFmtId="0" fontId="43" fillId="2" borderId="0" xfId="8" applyFont="1" applyFill="1" applyAlignment="1">
      <alignment horizontal="center" vertical="center"/>
    </xf>
    <xf numFmtId="0" fontId="45" fillId="0" borderId="0" xfId="8" applyFont="1"/>
    <xf numFmtId="9" fontId="42" fillId="0" borderId="0" xfId="10" applyFont="1" applyBorder="1"/>
    <xf numFmtId="166" fontId="44" fillId="0" borderId="0" xfId="1" applyNumberFormat="1" applyFont="1" applyAlignment="1">
      <alignment horizontal="left" vertical="center"/>
    </xf>
    <xf numFmtId="166" fontId="43" fillId="2" borderId="16" xfId="1" applyNumberFormat="1" applyFont="1" applyFill="1" applyBorder="1" applyAlignment="1">
      <alignment horizontal="center"/>
    </xf>
    <xf numFmtId="166" fontId="45" fillId="0" borderId="14" xfId="3" applyNumberFormat="1" applyFont="1" applyBorder="1" applyAlignment="1">
      <alignment horizontal="center" vertical="center"/>
    </xf>
    <xf numFmtId="166" fontId="45" fillId="0" borderId="15" xfId="3" applyNumberFormat="1" applyFont="1" applyBorder="1" applyAlignment="1">
      <alignment horizontal="center" vertical="center"/>
    </xf>
    <xf numFmtId="0" fontId="43" fillId="2" borderId="18" xfId="1" applyFont="1" applyFill="1" applyBorder="1" applyAlignment="1">
      <alignment horizontal="center"/>
    </xf>
    <xf numFmtId="166" fontId="45" fillId="0" borderId="13" xfId="3" applyNumberFormat="1" applyFont="1" applyBorder="1" applyAlignment="1">
      <alignment horizontal="center" vertical="center"/>
    </xf>
    <xf numFmtId="0" fontId="48" fillId="0" borderId="0" xfId="0" applyFont="1"/>
    <xf numFmtId="0" fontId="42" fillId="0" borderId="0" xfId="0" applyFont="1" applyAlignment="1">
      <alignment horizontal="center"/>
    </xf>
    <xf numFmtId="10" fontId="45" fillId="0" borderId="18" xfId="10" applyNumberFormat="1" applyFont="1" applyBorder="1" applyAlignment="1">
      <alignment horizontal="center" vertical="center"/>
    </xf>
    <xf numFmtId="10" fontId="45" fillId="0" borderId="19" xfId="10" applyNumberFormat="1" applyFont="1" applyBorder="1" applyAlignment="1">
      <alignment horizontal="center" vertical="center"/>
    </xf>
    <xf numFmtId="10" fontId="45" fillId="0" borderId="20" xfId="10" applyNumberFormat="1" applyFont="1" applyBorder="1" applyAlignment="1">
      <alignment horizontal="center" vertical="center"/>
    </xf>
    <xf numFmtId="0" fontId="44" fillId="0" borderId="0" xfId="0" applyFont="1" applyAlignment="1">
      <alignment vertical="center"/>
    </xf>
    <xf numFmtId="0" fontId="49" fillId="0" borderId="0" xfId="9" applyFont="1" applyBorder="1"/>
    <xf numFmtId="0" fontId="42" fillId="0" borderId="0" xfId="11" applyFont="1"/>
    <xf numFmtId="9" fontId="42" fillId="0" borderId="0" xfId="10" applyFont="1"/>
    <xf numFmtId="0" fontId="42" fillId="0" borderId="16" xfId="1" applyFont="1" applyBorder="1"/>
    <xf numFmtId="1" fontId="45" fillId="35" borderId="19" xfId="3" applyNumberFormat="1" applyFont="1" applyFill="1" applyBorder="1" applyAlignment="1">
      <alignment horizontal="center" vertical="center"/>
    </xf>
    <xf numFmtId="1" fontId="45" fillId="35" borderId="20" xfId="3" applyNumberFormat="1" applyFont="1" applyFill="1" applyBorder="1" applyAlignment="1">
      <alignment horizontal="center" vertical="center"/>
    </xf>
    <xf numFmtId="1" fontId="42" fillId="0" borderId="0" xfId="4" applyNumberFormat="1" applyFont="1"/>
    <xf numFmtId="164" fontId="42" fillId="0" borderId="0" xfId="10" applyNumberFormat="1" applyFont="1" applyBorder="1" applyAlignment="1">
      <alignment horizontal="center" vertical="center"/>
    </xf>
    <xf numFmtId="164" fontId="42" fillId="0" borderId="17" xfId="10" applyNumberFormat="1" applyFont="1" applyBorder="1" applyAlignment="1">
      <alignment horizontal="center" vertical="center"/>
    </xf>
    <xf numFmtId="167" fontId="42" fillId="0" borderId="0" xfId="10" applyNumberFormat="1" applyFont="1"/>
    <xf numFmtId="0" fontId="44" fillId="0" borderId="0" xfId="11" applyFont="1" applyAlignment="1">
      <alignment horizontal="left" vertical="center"/>
    </xf>
    <xf numFmtId="0" fontId="45" fillId="0" borderId="0" xfId="12" applyFont="1" applyAlignment="1">
      <alignment horizontal="center" vertical="center"/>
    </xf>
    <xf numFmtId="0" fontId="42" fillId="0" borderId="13" xfId="3" applyNumberFormat="1" applyFont="1" applyBorder="1" applyAlignment="1">
      <alignment horizontal="center" vertical="center"/>
    </xf>
    <xf numFmtId="0" fontId="42" fillId="0" borderId="14" xfId="3" applyNumberFormat="1" applyFont="1" applyBorder="1" applyAlignment="1">
      <alignment horizontal="center" vertical="center"/>
    </xf>
    <xf numFmtId="0" fontId="42" fillId="0" borderId="15" xfId="3" applyNumberFormat="1" applyFont="1" applyBorder="1" applyAlignment="1">
      <alignment horizontal="center" vertical="center"/>
    </xf>
    <xf numFmtId="166" fontId="42" fillId="0" borderId="13" xfId="3" applyNumberFormat="1" applyFont="1" applyBorder="1" applyAlignment="1">
      <alignment horizontal="center" vertical="center"/>
    </xf>
    <xf numFmtId="166" fontId="42" fillId="0" borderId="14" xfId="3" applyNumberFormat="1" applyFont="1" applyBorder="1" applyAlignment="1">
      <alignment horizontal="center" vertical="center"/>
    </xf>
    <xf numFmtId="166" fontId="42" fillId="0" borderId="15" xfId="3" applyNumberFormat="1" applyFont="1" applyBorder="1" applyAlignment="1">
      <alignment horizontal="center" vertical="center"/>
    </xf>
    <xf numFmtId="0" fontId="43" fillId="2" borderId="0" xfId="12" applyFont="1" applyFill="1" applyAlignment="1">
      <alignment horizontal="center"/>
    </xf>
    <xf numFmtId="164" fontId="42" fillId="0" borderId="0" xfId="2" applyNumberFormat="1" applyFont="1" applyFill="1" applyBorder="1" applyAlignment="1">
      <alignment horizontal="center" vertical="center"/>
    </xf>
    <xf numFmtId="164" fontId="42" fillId="0" borderId="17" xfId="2" applyNumberFormat="1" applyFont="1" applyFill="1" applyBorder="1" applyAlignment="1">
      <alignment horizontal="center" vertical="center"/>
    </xf>
    <xf numFmtId="0" fontId="43" fillId="2" borderId="0" xfId="12" applyFont="1" applyFill="1" applyAlignment="1">
      <alignment horizontal="center" vertical="center"/>
    </xf>
    <xf numFmtId="164" fontId="42" fillId="35" borderId="0" xfId="2" applyNumberFormat="1" applyFont="1" applyFill="1" applyBorder="1" applyAlignment="1">
      <alignment horizontal="center" vertical="center"/>
    </xf>
    <xf numFmtId="164" fontId="42" fillId="35" borderId="17" xfId="2" applyNumberFormat="1" applyFont="1" applyFill="1" applyBorder="1" applyAlignment="1">
      <alignment horizontal="center" vertical="center"/>
    </xf>
    <xf numFmtId="164" fontId="42" fillId="0" borderId="19" xfId="2" applyNumberFormat="1" applyFont="1" applyFill="1" applyBorder="1" applyAlignment="1">
      <alignment horizontal="center" vertical="center"/>
    </xf>
    <xf numFmtId="164" fontId="42" fillId="0" borderId="20" xfId="2" applyNumberFormat="1" applyFont="1" applyFill="1" applyBorder="1" applyAlignment="1">
      <alignment horizontal="center" vertical="center"/>
    </xf>
    <xf numFmtId="0" fontId="49" fillId="0" borderId="0" xfId="9" quotePrefix="1" applyFont="1"/>
    <xf numFmtId="164" fontId="42" fillId="0" borderId="0" xfId="0" applyNumberFormat="1" applyFont="1"/>
    <xf numFmtId="168" fontId="42" fillId="0" borderId="13" xfId="3" applyNumberFormat="1" applyFont="1" applyBorder="1" applyAlignment="1">
      <alignment horizontal="center" vertical="center"/>
    </xf>
    <xf numFmtId="168" fontId="42" fillId="0" borderId="14" xfId="3" applyNumberFormat="1" applyFont="1" applyBorder="1" applyAlignment="1">
      <alignment horizontal="center" vertical="center"/>
    </xf>
    <xf numFmtId="168" fontId="42" fillId="0" borderId="15" xfId="3" applyNumberFormat="1" applyFont="1" applyBorder="1" applyAlignment="1">
      <alignment horizontal="center" vertical="center"/>
    </xf>
    <xf numFmtId="168" fontId="45" fillId="35" borderId="16" xfId="3" applyNumberFormat="1" applyFont="1" applyFill="1" applyBorder="1" applyAlignment="1">
      <alignment horizontal="center" vertical="center"/>
    </xf>
    <xf numFmtId="168" fontId="45" fillId="35" borderId="0" xfId="3" applyNumberFormat="1" applyFont="1" applyFill="1" applyBorder="1" applyAlignment="1">
      <alignment horizontal="center" vertical="center"/>
    </xf>
    <xf numFmtId="168" fontId="45" fillId="35" borderId="17" xfId="3" applyNumberFormat="1" applyFont="1" applyFill="1" applyBorder="1" applyAlignment="1">
      <alignment horizontal="center" vertical="center"/>
    </xf>
    <xf numFmtId="168" fontId="42" fillId="0" borderId="16" xfId="3" applyNumberFormat="1" applyFont="1" applyBorder="1" applyAlignment="1">
      <alignment horizontal="center" vertical="center"/>
    </xf>
    <xf numFmtId="168" fontId="42" fillId="0" borderId="0" xfId="3" applyNumberFormat="1" applyFont="1" applyBorder="1" applyAlignment="1">
      <alignment horizontal="center" vertical="center"/>
    </xf>
    <xf numFmtId="168" fontId="42" fillId="0" borderId="17" xfId="3" applyNumberFormat="1" applyFont="1" applyBorder="1" applyAlignment="1">
      <alignment horizontal="center" vertical="center"/>
    </xf>
    <xf numFmtId="168" fontId="45" fillId="35" borderId="18" xfId="3" applyNumberFormat="1" applyFont="1" applyFill="1" applyBorder="1" applyAlignment="1">
      <alignment horizontal="center" vertical="center"/>
    </xf>
    <xf numFmtId="168" fontId="45" fillId="35" borderId="19" xfId="3" applyNumberFormat="1" applyFont="1" applyFill="1" applyBorder="1" applyAlignment="1">
      <alignment horizontal="center" vertical="center"/>
    </xf>
    <xf numFmtId="168" fontId="45" fillId="35" borderId="20" xfId="3" applyNumberFormat="1" applyFont="1" applyFill="1" applyBorder="1" applyAlignment="1">
      <alignment horizontal="center" vertical="center"/>
    </xf>
    <xf numFmtId="1" fontId="42" fillId="0" borderId="13" xfId="3" applyNumberFormat="1" applyFont="1" applyBorder="1" applyAlignment="1">
      <alignment horizontal="center" vertical="center"/>
    </xf>
    <xf numFmtId="1" fontId="42" fillId="0" borderId="14" xfId="3" applyNumberFormat="1" applyFont="1" applyBorder="1" applyAlignment="1">
      <alignment horizontal="center" vertical="center"/>
    </xf>
    <xf numFmtId="1" fontId="42" fillId="0" borderId="15" xfId="3" applyNumberFormat="1" applyFont="1" applyBorder="1" applyAlignment="1">
      <alignment horizontal="center" vertical="center"/>
    </xf>
    <xf numFmtId="1" fontId="45" fillId="35" borderId="16" xfId="3" applyNumberFormat="1" applyFont="1" applyFill="1" applyBorder="1" applyAlignment="1">
      <alignment horizontal="center" vertical="center"/>
    </xf>
    <xf numFmtId="1" fontId="45" fillId="35" borderId="0" xfId="3" applyNumberFormat="1" applyFont="1" applyFill="1" applyBorder="1" applyAlignment="1">
      <alignment horizontal="center" vertical="center"/>
    </xf>
    <xf numFmtId="1" fontId="42" fillId="0" borderId="16" xfId="3" applyNumberFormat="1" applyFont="1" applyBorder="1" applyAlignment="1">
      <alignment horizontal="center" vertical="center"/>
    </xf>
    <xf numFmtId="1" fontId="42" fillId="0" borderId="0" xfId="3" applyNumberFormat="1" applyFont="1" applyBorder="1" applyAlignment="1">
      <alignment horizontal="center" vertical="center"/>
    </xf>
    <xf numFmtId="1" fontId="45" fillId="35" borderId="18" xfId="3" applyNumberFormat="1" applyFont="1" applyFill="1" applyBorder="1" applyAlignment="1">
      <alignment horizontal="center" vertical="center"/>
    </xf>
    <xf numFmtId="0" fontId="45" fillId="0" borderId="0" xfId="4" applyFont="1" applyAlignment="1">
      <alignment horizontal="left" vertical="center"/>
    </xf>
    <xf numFmtId="0" fontId="44" fillId="0" borderId="0" xfId="5" applyFont="1" applyAlignment="1">
      <alignment horizontal="left" vertical="center"/>
    </xf>
    <xf numFmtId="0" fontId="42" fillId="0" borderId="0" xfId="14" applyFont="1"/>
    <xf numFmtId="0" fontId="43" fillId="2" borderId="13" xfId="14" applyFont="1" applyFill="1" applyBorder="1" applyAlignment="1">
      <alignment horizontal="center"/>
    </xf>
    <xf numFmtId="0" fontId="43" fillId="2" borderId="15" xfId="14" applyFont="1" applyFill="1" applyBorder="1" applyAlignment="1">
      <alignment horizontal="center"/>
    </xf>
    <xf numFmtId="169" fontId="45" fillId="0" borderId="16" xfId="15" applyNumberFormat="1" applyFont="1" applyBorder="1" applyAlignment="1">
      <alignment horizontal="center"/>
    </xf>
    <xf numFmtId="168" fontId="45" fillId="0" borderId="17" xfId="15" applyNumberFormat="1" applyFont="1" applyBorder="1" applyAlignment="1">
      <alignment horizontal="center"/>
    </xf>
    <xf numFmtId="166" fontId="45" fillId="0" borderId="17" xfId="15" applyNumberFormat="1" applyFont="1" applyBorder="1" applyAlignment="1">
      <alignment horizontal="center"/>
    </xf>
    <xf numFmtId="3" fontId="42" fillId="35" borderId="16" xfId="16" applyNumberFormat="1" applyFont="1" applyFill="1" applyBorder="1" applyAlignment="1">
      <alignment horizontal="center" vertical="center"/>
    </xf>
    <xf numFmtId="168" fontId="42" fillId="35" borderId="17" xfId="16" applyNumberFormat="1" applyFont="1" applyFill="1" applyBorder="1" applyAlignment="1">
      <alignment horizontal="center" vertical="center"/>
    </xf>
    <xf numFmtId="166" fontId="42" fillId="35" borderId="17" xfId="16" applyNumberFormat="1" applyFont="1" applyFill="1" applyBorder="1" applyAlignment="1">
      <alignment horizontal="center" vertical="center"/>
    </xf>
    <xf numFmtId="169" fontId="45" fillId="0" borderId="18" xfId="15" applyNumberFormat="1" applyFont="1" applyBorder="1" applyAlignment="1">
      <alignment horizontal="center"/>
    </xf>
    <xf numFmtId="168" fontId="45" fillId="0" borderId="20" xfId="15" applyNumberFormat="1" applyFont="1" applyBorder="1" applyAlignment="1">
      <alignment horizontal="center"/>
    </xf>
    <xf numFmtId="166" fontId="45" fillId="0" borderId="20" xfId="15" applyNumberFormat="1" applyFont="1" applyBorder="1" applyAlignment="1">
      <alignment horizontal="center"/>
    </xf>
    <xf numFmtId="0" fontId="42" fillId="0" borderId="0" xfId="14" applyFont="1" applyAlignment="1">
      <alignment horizontal="left"/>
    </xf>
    <xf numFmtId="0" fontId="43" fillId="2" borderId="0" xfId="14" applyFont="1" applyFill="1" applyAlignment="1">
      <alignment horizontal="center"/>
    </xf>
    <xf numFmtId="169" fontId="45" fillId="0" borderId="13" xfId="15" applyNumberFormat="1" applyFont="1" applyBorder="1" applyAlignment="1">
      <alignment horizontal="center"/>
    </xf>
    <xf numFmtId="0" fontId="45" fillId="0" borderId="15" xfId="15" applyNumberFormat="1" applyFont="1" applyBorder="1" applyAlignment="1">
      <alignment horizontal="center"/>
    </xf>
    <xf numFmtId="0" fontId="42" fillId="35" borderId="17" xfId="16" applyNumberFormat="1" applyFont="1" applyFill="1" applyBorder="1" applyAlignment="1">
      <alignment horizontal="center" vertical="center"/>
    </xf>
    <xf numFmtId="0" fontId="45" fillId="0" borderId="17" xfId="15" applyNumberFormat="1" applyFont="1" applyBorder="1" applyAlignment="1">
      <alignment horizontal="center"/>
    </xf>
    <xf numFmtId="0" fontId="45" fillId="0" borderId="20" xfId="15" applyNumberFormat="1" applyFont="1" applyBorder="1" applyAlignment="1">
      <alignment horizontal="center"/>
    </xf>
    <xf numFmtId="0" fontId="0" fillId="0" borderId="0" xfId="0" applyAlignment="1">
      <alignment horizontal="left"/>
    </xf>
    <xf numFmtId="164" fontId="45" fillId="0" borderId="19" xfId="10" applyNumberFormat="1" applyFont="1" applyFill="1" applyBorder="1" applyAlignment="1">
      <alignment horizontal="center" vertical="center"/>
    </xf>
    <xf numFmtId="164" fontId="45" fillId="0" borderId="20" xfId="10" applyNumberFormat="1" applyFont="1" applyFill="1" applyBorder="1" applyAlignment="1">
      <alignment horizontal="center" vertical="center"/>
    </xf>
    <xf numFmtId="164" fontId="45" fillId="0" borderId="18" xfId="10" applyNumberFormat="1" applyFont="1" applyFill="1" applyBorder="1" applyAlignment="1">
      <alignment horizontal="center" vertical="center"/>
    </xf>
    <xf numFmtId="0" fontId="42" fillId="0" borderId="0" xfId="27" applyFont="1"/>
    <xf numFmtId="0" fontId="44" fillId="0" borderId="0" xfId="27" applyFont="1" applyAlignment="1">
      <alignment horizontal="left" vertical="center"/>
    </xf>
    <xf numFmtId="168" fontId="42" fillId="0" borderId="18" xfId="3" applyNumberFormat="1" applyFont="1" applyBorder="1" applyAlignment="1">
      <alignment horizontal="center" vertical="center"/>
    </xf>
    <xf numFmtId="168" fontId="42" fillId="0" borderId="19" xfId="3" applyNumberFormat="1" applyFont="1" applyBorder="1" applyAlignment="1">
      <alignment horizontal="center" vertical="center"/>
    </xf>
    <xf numFmtId="168" fontId="42" fillId="0" borderId="20" xfId="3" applyNumberFormat="1" applyFont="1" applyBorder="1" applyAlignment="1">
      <alignment horizontal="center" vertical="center"/>
    </xf>
    <xf numFmtId="0" fontId="45" fillId="0" borderId="0" xfId="27" applyFont="1"/>
    <xf numFmtId="16" fontId="42" fillId="0" borderId="0" xfId="27" applyNumberFormat="1" applyFont="1"/>
    <xf numFmtId="0" fontId="43" fillId="2" borderId="0" xfId="20" applyFont="1" applyFill="1" applyAlignment="1">
      <alignment horizontal="center"/>
    </xf>
    <xf numFmtId="166" fontId="45" fillId="0" borderId="0" xfId="3" applyNumberFormat="1" applyFont="1" applyFill="1" applyBorder="1" applyAlignment="1">
      <alignment horizontal="center" vertical="center"/>
    </xf>
    <xf numFmtId="0" fontId="50" fillId="0" borderId="0" xfId="27" applyFont="1"/>
    <xf numFmtId="0" fontId="43" fillId="0" borderId="0" xfId="27" applyFont="1"/>
    <xf numFmtId="170" fontId="42" fillId="0" borderId="13" xfId="3" applyNumberFormat="1" applyFont="1" applyBorder="1" applyAlignment="1">
      <alignment horizontal="center" vertical="center"/>
    </xf>
    <xf numFmtId="170" fontId="42" fillId="0" borderId="14" xfId="3" applyNumberFormat="1" applyFont="1" applyBorder="1" applyAlignment="1">
      <alignment horizontal="center" vertical="center"/>
    </xf>
    <xf numFmtId="170" fontId="42" fillId="0" borderId="15" xfId="3" applyNumberFormat="1" applyFont="1" applyBorder="1" applyAlignment="1">
      <alignment horizontal="center" vertical="center"/>
    </xf>
    <xf numFmtId="170" fontId="45" fillId="35" borderId="16" xfId="3" applyNumberFormat="1" applyFont="1" applyFill="1" applyBorder="1" applyAlignment="1">
      <alignment horizontal="center" vertical="center"/>
    </xf>
    <xf numFmtId="170" fontId="45" fillId="35" borderId="0" xfId="3" applyNumberFormat="1" applyFont="1" applyFill="1" applyBorder="1" applyAlignment="1">
      <alignment horizontal="center" vertical="center"/>
    </xf>
    <xf numFmtId="170" fontId="45" fillId="35" borderId="17" xfId="3" applyNumberFormat="1" applyFont="1" applyFill="1" applyBorder="1" applyAlignment="1">
      <alignment horizontal="center" vertical="center"/>
    </xf>
    <xf numFmtId="170" fontId="42" fillId="0" borderId="16" xfId="3" applyNumberFormat="1" applyFont="1" applyBorder="1" applyAlignment="1">
      <alignment horizontal="center" vertical="center"/>
    </xf>
    <xf numFmtId="170" fontId="42" fillId="0" borderId="0" xfId="3" applyNumberFormat="1" applyFont="1" applyBorder="1" applyAlignment="1">
      <alignment horizontal="center" vertical="center"/>
    </xf>
    <xf numFmtId="170" fontId="42" fillId="0" borderId="17" xfId="3" applyNumberFormat="1" applyFont="1" applyBorder="1" applyAlignment="1">
      <alignment horizontal="center" vertical="center"/>
    </xf>
    <xf numFmtId="170" fontId="42" fillId="0" borderId="18" xfId="3" applyNumberFormat="1" applyFont="1" applyBorder="1" applyAlignment="1">
      <alignment horizontal="center" vertical="center"/>
    </xf>
    <xf numFmtId="170" fontId="42" fillId="0" borderId="19" xfId="3" applyNumberFormat="1" applyFont="1" applyBorder="1" applyAlignment="1">
      <alignment horizontal="center" vertical="center"/>
    </xf>
    <xf numFmtId="170" fontId="42" fillId="0" borderId="20" xfId="3" applyNumberFormat="1" applyFont="1" applyBorder="1" applyAlignment="1">
      <alignment horizontal="center" vertical="center"/>
    </xf>
    <xf numFmtId="166" fontId="42" fillId="0" borderId="18" xfId="3" applyNumberFormat="1" applyFont="1" applyBorder="1" applyAlignment="1">
      <alignment horizontal="center" vertical="center"/>
    </xf>
    <xf numFmtId="166" fontId="42" fillId="0" borderId="19" xfId="3" applyNumberFormat="1" applyFont="1" applyBorder="1" applyAlignment="1">
      <alignment horizontal="center" vertical="center"/>
    </xf>
    <xf numFmtId="166" fontId="42" fillId="0" borderId="20" xfId="3" applyNumberFormat="1" applyFont="1" applyBorder="1" applyAlignment="1">
      <alignment horizontal="center" vertical="center"/>
    </xf>
    <xf numFmtId="0" fontId="51" fillId="0" borderId="0" xfId="27" applyFont="1"/>
    <xf numFmtId="0" fontId="52" fillId="2" borderId="0" xfId="1" applyFont="1" applyFill="1" applyAlignment="1">
      <alignment horizontal="center" vertical="center"/>
    </xf>
    <xf numFmtId="0" fontId="53" fillId="0" borderId="0" xfId="27" applyFont="1" applyAlignment="1">
      <alignment horizontal="left" vertical="center"/>
    </xf>
    <xf numFmtId="0" fontId="54" fillId="0" borderId="0" xfId="1" applyFont="1" applyAlignment="1">
      <alignment horizontal="center" vertical="center"/>
    </xf>
    <xf numFmtId="0" fontId="55" fillId="2" borderId="14" xfId="1" applyFont="1" applyFill="1" applyBorder="1" applyAlignment="1">
      <alignment horizontal="center" vertical="center"/>
    </xf>
    <xf numFmtId="171" fontId="55" fillId="2" borderId="15" xfId="1" applyNumberFormat="1" applyFont="1" applyFill="1" applyBorder="1" applyAlignment="1">
      <alignment horizontal="center" vertical="center"/>
    </xf>
    <xf numFmtId="0" fontId="56" fillId="0" borderId="0" xfId="27" applyFont="1"/>
    <xf numFmtId="166" fontId="56" fillId="0" borderId="0" xfId="3" applyNumberFormat="1" applyFont="1" applyBorder="1" applyAlignment="1">
      <alignment horizontal="center" vertical="center"/>
    </xf>
    <xf numFmtId="166" fontId="56" fillId="0" borderId="17" xfId="3" applyNumberFormat="1" applyFont="1" applyBorder="1" applyAlignment="1">
      <alignment horizontal="center" vertical="center"/>
    </xf>
    <xf numFmtId="10" fontId="56" fillId="0" borderId="0" xfId="10" applyNumberFormat="1" applyFont="1"/>
    <xf numFmtId="0" fontId="57" fillId="35" borderId="0" xfId="3" applyNumberFormat="1" applyFont="1" applyFill="1" applyBorder="1" applyAlignment="1">
      <alignment horizontal="center" vertical="center"/>
    </xf>
    <xf numFmtId="0" fontId="57" fillId="35" borderId="17" xfId="3" applyNumberFormat="1" applyFont="1" applyFill="1" applyBorder="1" applyAlignment="1">
      <alignment horizontal="center" vertical="center"/>
    </xf>
    <xf numFmtId="0" fontId="57" fillId="0" borderId="0" xfId="3" applyNumberFormat="1" applyFont="1" applyFill="1" applyBorder="1" applyAlignment="1">
      <alignment horizontal="center" vertical="center"/>
    </xf>
    <xf numFmtId="0" fontId="57" fillId="0" borderId="17" xfId="3" applyNumberFormat="1" applyFont="1" applyFill="1" applyBorder="1" applyAlignment="1">
      <alignment horizontal="center" vertical="center"/>
    </xf>
    <xf numFmtId="0" fontId="57" fillId="35" borderId="19" xfId="3" applyNumberFormat="1" applyFont="1" applyFill="1" applyBorder="1" applyAlignment="1">
      <alignment horizontal="center" vertical="center"/>
    </xf>
    <xf numFmtId="0" fontId="57" fillId="35" borderId="20" xfId="3" applyNumberFormat="1" applyFont="1" applyFill="1" applyBorder="1" applyAlignment="1">
      <alignment horizontal="center" vertical="center"/>
    </xf>
    <xf numFmtId="0" fontId="54" fillId="0" borderId="0" xfId="1" applyFont="1"/>
    <xf numFmtId="0" fontId="51" fillId="0" borderId="0" xfId="1" applyFont="1"/>
    <xf numFmtId="0" fontId="52" fillId="2" borderId="16" xfId="1" applyFont="1" applyFill="1" applyBorder="1" applyAlignment="1">
      <alignment horizontal="center"/>
    </xf>
    <xf numFmtId="0" fontId="52" fillId="2" borderId="0" xfId="1" applyFont="1" applyFill="1" applyAlignment="1">
      <alignment horizontal="center"/>
    </xf>
    <xf numFmtId="166" fontId="51" fillId="0" borderId="16" xfId="3" applyNumberFormat="1" applyFont="1" applyBorder="1" applyAlignment="1">
      <alignment horizontal="center" vertical="center"/>
    </xf>
    <xf numFmtId="166" fontId="51" fillId="0" borderId="0" xfId="3" applyNumberFormat="1" applyFont="1" applyBorder="1" applyAlignment="1">
      <alignment horizontal="center" vertical="center"/>
    </xf>
    <xf numFmtId="0" fontId="54" fillId="35" borderId="16" xfId="3" applyNumberFormat="1" applyFont="1" applyFill="1" applyBorder="1" applyAlignment="1">
      <alignment horizontal="center" vertical="center"/>
    </xf>
    <xf numFmtId="0" fontId="54" fillId="35" borderId="0" xfId="3" applyNumberFormat="1" applyFont="1" applyFill="1" applyBorder="1" applyAlignment="1">
      <alignment horizontal="center" vertical="center"/>
    </xf>
    <xf numFmtId="0" fontId="51" fillId="0" borderId="16" xfId="3" applyNumberFormat="1" applyFont="1" applyBorder="1" applyAlignment="1">
      <alignment horizontal="center" vertical="center"/>
    </xf>
    <xf numFmtId="0" fontId="51" fillId="0" borderId="0" xfId="3" applyNumberFormat="1" applyFont="1" applyBorder="1" applyAlignment="1">
      <alignment horizontal="center" vertical="center"/>
    </xf>
    <xf numFmtId="0" fontId="54" fillId="35" borderId="18" xfId="3" applyNumberFormat="1" applyFont="1" applyFill="1" applyBorder="1" applyAlignment="1">
      <alignment horizontal="center" vertical="center"/>
    </xf>
    <xf numFmtId="0" fontId="54" fillId="35" borderId="19" xfId="3" applyNumberFormat="1" applyFont="1" applyFill="1" applyBorder="1" applyAlignment="1">
      <alignment horizontal="center" vertical="center"/>
    </xf>
    <xf numFmtId="171" fontId="43" fillId="2" borderId="15" xfId="1" applyNumberFormat="1" applyFont="1" applyFill="1" applyBorder="1" applyAlignment="1">
      <alignment horizontal="center" vertical="center"/>
    </xf>
    <xf numFmtId="0" fontId="43" fillId="2" borderId="0" xfId="6" applyFont="1" applyFill="1" applyAlignment="1">
      <alignment horizontal="center"/>
    </xf>
    <xf numFmtId="0" fontId="46" fillId="2" borderId="0" xfId="6" applyFont="1" applyFill="1" applyAlignment="1">
      <alignment horizontal="center"/>
    </xf>
    <xf numFmtId="166" fontId="42" fillId="0" borderId="0" xfId="27" applyNumberFormat="1" applyFont="1"/>
    <xf numFmtId="164" fontId="42" fillId="0" borderId="0" xfId="3" applyNumberFormat="1" applyFont="1" applyBorder="1" applyAlignment="1">
      <alignment horizontal="center" vertical="center"/>
    </xf>
    <xf numFmtId="164" fontId="42" fillId="0" borderId="17" xfId="3" applyNumberFormat="1" applyFont="1" applyBorder="1" applyAlignment="1">
      <alignment horizontal="center" vertical="center"/>
    </xf>
    <xf numFmtId="164" fontId="45" fillId="35" borderId="19" xfId="3" applyNumberFormat="1" applyFont="1" applyFill="1" applyBorder="1" applyAlignment="1">
      <alignment horizontal="center" vertical="center"/>
    </xf>
    <xf numFmtId="164" fontId="45" fillId="35" borderId="20" xfId="3" applyNumberFormat="1" applyFont="1" applyFill="1" applyBorder="1" applyAlignment="1">
      <alignment horizontal="center" vertical="center"/>
    </xf>
    <xf numFmtId="0" fontId="42" fillId="0" borderId="0" xfId="17" applyFont="1"/>
    <xf numFmtId="0" fontId="43" fillId="2" borderId="0" xfId="17" applyFont="1" applyFill="1" applyAlignment="1">
      <alignment horizontal="center"/>
    </xf>
    <xf numFmtId="172" fontId="42" fillId="0" borderId="0" xfId="27" applyNumberFormat="1" applyFont="1" applyAlignment="1">
      <alignment horizontal="center" vertical="center"/>
    </xf>
    <xf numFmtId="172" fontId="42" fillId="0" borderId="17" xfId="27" applyNumberFormat="1" applyFont="1" applyBorder="1" applyAlignment="1">
      <alignment horizontal="center" vertical="center"/>
    </xf>
    <xf numFmtId="3" fontId="42" fillId="0" borderId="19" xfId="23" applyNumberFormat="1" applyFont="1" applyBorder="1" applyAlignment="1">
      <alignment horizontal="center" vertical="center"/>
    </xf>
    <xf numFmtId="3" fontId="42" fillId="0" borderId="20" xfId="23" applyNumberFormat="1" applyFont="1" applyBorder="1" applyAlignment="1">
      <alignment horizontal="center" vertical="center"/>
    </xf>
    <xf numFmtId="166" fontId="42" fillId="0" borderId="0" xfId="10" applyNumberFormat="1" applyFont="1"/>
    <xf numFmtId="170" fontId="45" fillId="35" borderId="19" xfId="3" applyNumberFormat="1" applyFont="1" applyFill="1" applyBorder="1" applyAlignment="1">
      <alignment horizontal="center" vertical="center"/>
    </xf>
    <xf numFmtId="170" fontId="45" fillId="35" borderId="20" xfId="3" applyNumberFormat="1" applyFont="1" applyFill="1" applyBorder="1" applyAlignment="1">
      <alignment horizontal="center" vertical="center"/>
    </xf>
    <xf numFmtId="0" fontId="46" fillId="2" borderId="14" xfId="27" applyFont="1" applyFill="1" applyBorder="1" applyAlignment="1">
      <alignment horizontal="center"/>
    </xf>
    <xf numFmtId="173" fontId="46" fillId="2" borderId="15" xfId="27" applyNumberFormat="1" applyFont="1" applyFill="1" applyBorder="1" applyAlignment="1">
      <alignment horizontal="center"/>
    </xf>
    <xf numFmtId="0" fontId="46" fillId="2" borderId="0" xfId="27" applyFont="1" applyFill="1" applyAlignment="1">
      <alignment horizontal="center"/>
    </xf>
    <xf numFmtId="3" fontId="42" fillId="35" borderId="19" xfId="16" applyNumberFormat="1" applyFont="1" applyFill="1" applyBorder="1" applyAlignment="1">
      <alignment horizontal="center" vertical="center"/>
    </xf>
    <xf numFmtId="3" fontId="42" fillId="35" borderId="20" xfId="16" applyNumberFormat="1" applyFont="1" applyFill="1" applyBorder="1" applyAlignment="1">
      <alignment horizontal="center" vertical="center"/>
    </xf>
    <xf numFmtId="0" fontId="42" fillId="0" borderId="0" xfId="27" applyFont="1" applyAlignment="1">
      <alignment vertical="center"/>
    </xf>
    <xf numFmtId="0" fontId="42" fillId="0" borderId="0" xfId="27" applyFont="1" applyAlignment="1">
      <alignment wrapText="1"/>
    </xf>
    <xf numFmtId="171" fontId="43" fillId="0" borderId="0" xfId="1" applyNumberFormat="1" applyFont="1" applyAlignment="1">
      <alignment horizontal="center" vertical="center"/>
    </xf>
    <xf numFmtId="164" fontId="42" fillId="0" borderId="0" xfId="27" applyNumberFormat="1" applyFont="1"/>
    <xf numFmtId="164" fontId="45" fillId="0" borderId="0" xfId="10" applyNumberFormat="1" applyFont="1" applyFill="1" applyBorder="1" applyAlignment="1">
      <alignment horizontal="center"/>
    </xf>
    <xf numFmtId="164" fontId="45" fillId="0" borderId="17" xfId="10" applyNumberFormat="1" applyFont="1" applyFill="1" applyBorder="1" applyAlignment="1">
      <alignment horizontal="center"/>
    </xf>
    <xf numFmtId="164" fontId="45" fillId="35" borderId="19" xfId="10" applyNumberFormat="1" applyFont="1" applyFill="1" applyBorder="1" applyAlignment="1">
      <alignment horizontal="center"/>
    </xf>
    <xf numFmtId="164" fontId="45" fillId="35" borderId="20" xfId="10" applyNumberFormat="1" applyFont="1" applyFill="1" applyBorder="1" applyAlignment="1">
      <alignment horizontal="center"/>
    </xf>
    <xf numFmtId="0" fontId="47" fillId="0" borderId="0" xfId="27" applyFont="1"/>
    <xf numFmtId="164" fontId="45" fillId="0" borderId="0" xfId="10" applyNumberFormat="1" applyFont="1" applyFill="1" applyBorder="1" applyAlignment="1">
      <alignment horizontal="center" vertical="center"/>
    </xf>
    <xf numFmtId="164" fontId="45" fillId="0" borderId="17" xfId="10" applyNumberFormat="1" applyFont="1" applyFill="1" applyBorder="1" applyAlignment="1">
      <alignment horizontal="center" vertical="center"/>
    </xf>
    <xf numFmtId="0" fontId="48" fillId="0" borderId="0" xfId="27" applyFont="1"/>
    <xf numFmtId="168" fontId="45" fillId="0" borderId="0" xfId="3" applyNumberFormat="1" applyFont="1" applyBorder="1" applyAlignment="1">
      <alignment horizontal="center" vertical="center"/>
    </xf>
    <xf numFmtId="168" fontId="45" fillId="0" borderId="17" xfId="3" applyNumberFormat="1" applyFont="1" applyBorder="1" applyAlignment="1">
      <alignment horizontal="center" vertical="center"/>
    </xf>
    <xf numFmtId="168" fontId="45" fillId="0" borderId="19" xfId="3" applyNumberFormat="1" applyFont="1" applyBorder="1" applyAlignment="1">
      <alignment horizontal="center" vertical="center"/>
    </xf>
    <xf numFmtId="168" fontId="45" fillId="0" borderId="20" xfId="3" applyNumberFormat="1" applyFont="1" applyBorder="1" applyAlignment="1">
      <alignment horizontal="center" vertical="center"/>
    </xf>
    <xf numFmtId="0" fontId="42" fillId="0" borderId="0" xfId="19" applyFont="1"/>
    <xf numFmtId="0" fontId="42" fillId="0" borderId="0" xfId="21" applyFont="1"/>
    <xf numFmtId="0" fontId="48" fillId="0" borderId="0" xfId="21" applyFont="1" applyAlignment="1">
      <alignment vertical="center"/>
    </xf>
    <xf numFmtId="0" fontId="45" fillId="0" borderId="0" xfId="21" applyFont="1" applyAlignment="1">
      <alignment horizontal="center"/>
    </xf>
    <xf numFmtId="0" fontId="46" fillId="2" borderId="13" xfId="21" applyFont="1" applyFill="1" applyBorder="1" applyAlignment="1">
      <alignment horizontal="center"/>
    </xf>
    <xf numFmtId="0" fontId="46" fillId="2" borderId="14" xfId="21" applyFont="1" applyFill="1" applyBorder="1" applyAlignment="1">
      <alignment horizontal="center"/>
    </xf>
    <xf numFmtId="174" fontId="46" fillId="2" borderId="15" xfId="21" applyNumberFormat="1" applyFont="1" applyFill="1" applyBorder="1" applyAlignment="1">
      <alignment horizontal="center"/>
    </xf>
    <xf numFmtId="0" fontId="46" fillId="2" borderId="21" xfId="21" applyFont="1" applyFill="1" applyBorder="1" applyAlignment="1">
      <alignment horizontal="center"/>
    </xf>
    <xf numFmtId="0" fontId="45" fillId="0" borderId="0" xfId="21" applyFont="1"/>
    <xf numFmtId="166" fontId="42" fillId="0" borderId="0" xfId="21" applyNumberFormat="1" applyFont="1" applyAlignment="1">
      <alignment horizontal="center"/>
    </xf>
    <xf numFmtId="0" fontId="45" fillId="0" borderId="0" xfId="21" applyFont="1" applyAlignment="1">
      <alignment horizontal="left"/>
    </xf>
    <xf numFmtId="174" fontId="45" fillId="0" borderId="0" xfId="21" applyNumberFormat="1" applyFont="1" applyAlignment="1">
      <alignment horizontal="left"/>
    </xf>
    <xf numFmtId="0" fontId="42" fillId="0" borderId="0" xfId="21" applyFont="1" applyAlignment="1">
      <alignment horizontal="right"/>
    </xf>
    <xf numFmtId="166" fontId="45" fillId="0" borderId="0" xfId="21" applyNumberFormat="1" applyFont="1" applyAlignment="1">
      <alignment horizontal="left"/>
    </xf>
    <xf numFmtId="166" fontId="42" fillId="0" borderId="0" xfId="23" applyNumberFormat="1" applyFont="1" applyFill="1" applyBorder="1" applyAlignment="1">
      <alignment horizontal="center"/>
    </xf>
    <xf numFmtId="0" fontId="45" fillId="0" borderId="0" xfId="21" applyFont="1" applyAlignment="1">
      <alignment horizontal="right"/>
    </xf>
    <xf numFmtId="166" fontId="42" fillId="0" borderId="0" xfId="23" applyNumberFormat="1" applyFont="1" applyFill="1" applyBorder="1" applyAlignment="1">
      <alignment horizontal="left"/>
    </xf>
    <xf numFmtId="166" fontId="42" fillId="0" borderId="0" xfId="21" applyNumberFormat="1" applyFont="1"/>
    <xf numFmtId="43" fontId="42" fillId="0" borderId="0" xfId="21" applyNumberFormat="1" applyFont="1"/>
    <xf numFmtId="0" fontId="42" fillId="0" borderId="0" xfId="21" applyFont="1" applyAlignment="1">
      <alignment horizontal="left"/>
    </xf>
    <xf numFmtId="174" fontId="42" fillId="0" borderId="0" xfId="21" applyNumberFormat="1" applyFont="1" applyAlignment="1">
      <alignment horizontal="left"/>
    </xf>
    <xf numFmtId="174" fontId="42" fillId="0" borderId="0" xfId="21" applyNumberFormat="1" applyFont="1"/>
    <xf numFmtId="0" fontId="46" fillId="2" borderId="24" xfId="21" applyFont="1" applyFill="1" applyBorder="1" applyAlignment="1">
      <alignment horizontal="center"/>
    </xf>
    <xf numFmtId="0" fontId="46" fillId="2" borderId="25" xfId="21" applyFont="1" applyFill="1" applyBorder="1" applyAlignment="1">
      <alignment horizontal="center"/>
    </xf>
    <xf numFmtId="0" fontId="46" fillId="2" borderId="26" xfId="21" applyFont="1" applyFill="1" applyBorder="1" applyAlignment="1">
      <alignment horizontal="center"/>
    </xf>
    <xf numFmtId="0" fontId="46" fillId="2" borderId="26" xfId="21" applyFont="1" applyFill="1" applyBorder="1" applyAlignment="1">
      <alignment horizontal="center" wrapText="1"/>
    </xf>
    <xf numFmtId="0" fontId="46" fillId="2" borderId="15" xfId="27" applyFont="1" applyFill="1" applyBorder="1" applyAlignment="1">
      <alignment horizontal="center"/>
    </xf>
    <xf numFmtId="0" fontId="42" fillId="0" borderId="13" xfId="27" applyFont="1" applyBorder="1" applyAlignment="1">
      <alignment horizontal="center"/>
    </xf>
    <xf numFmtId="0" fontId="42" fillId="35" borderId="16" xfId="27" applyFont="1" applyFill="1" applyBorder="1" applyAlignment="1">
      <alignment horizontal="center"/>
    </xf>
    <xf numFmtId="0" fontId="42" fillId="0" borderId="16" xfId="27" applyFont="1" applyBorder="1" applyAlignment="1">
      <alignment horizontal="center"/>
    </xf>
    <xf numFmtId="173" fontId="42" fillId="0" borderId="18" xfId="27" applyNumberFormat="1" applyFont="1" applyBorder="1" applyAlignment="1">
      <alignment horizontal="center"/>
    </xf>
    <xf numFmtId="0" fontId="44" fillId="0" borderId="0" xfId="27" applyFont="1" applyAlignment="1">
      <alignment vertical="center"/>
    </xf>
    <xf numFmtId="0" fontId="42" fillId="0" borderId="0" xfId="27" applyFont="1" applyAlignment="1">
      <alignment horizontal="center"/>
    </xf>
    <xf numFmtId="168" fontId="45" fillId="0" borderId="16" xfId="3" applyNumberFormat="1" applyFont="1" applyBorder="1" applyAlignment="1">
      <alignment horizontal="center" vertical="center"/>
    </xf>
    <xf numFmtId="1" fontId="45" fillId="0" borderId="0" xfId="15" applyNumberFormat="1" applyFont="1" applyBorder="1" applyAlignment="1">
      <alignment horizontal="left"/>
    </xf>
    <xf numFmtId="10" fontId="42" fillId="0" borderId="0" xfId="10" applyNumberFormat="1" applyFont="1" applyBorder="1"/>
    <xf numFmtId="0" fontId="42" fillId="0" borderId="0" xfId="27" applyFont="1" applyAlignment="1">
      <alignment horizontal="left"/>
    </xf>
    <xf numFmtId="0" fontId="42" fillId="0" borderId="0" xfId="8" applyFont="1" applyAlignment="1">
      <alignment wrapText="1"/>
    </xf>
    <xf numFmtId="0" fontId="42" fillId="0" borderId="0" xfId="8" applyFont="1"/>
    <xf numFmtId="0" fontId="44" fillId="0" borderId="0" xfId="8" applyFont="1" applyAlignment="1">
      <alignment horizontal="left" vertical="center"/>
    </xf>
    <xf numFmtId="0" fontId="45" fillId="0" borderId="0" xfId="8" applyFont="1" applyAlignment="1">
      <alignment horizontal="center" vertical="center"/>
    </xf>
    <xf numFmtId="0" fontId="43" fillId="2" borderId="14" xfId="8" applyFont="1" applyFill="1" applyBorder="1" applyAlignment="1">
      <alignment horizontal="center" vertical="center"/>
    </xf>
    <xf numFmtId="165" fontId="43" fillId="2" borderId="15" xfId="8" applyNumberFormat="1" applyFont="1" applyFill="1" applyBorder="1" applyAlignment="1">
      <alignment horizontal="center" vertical="center"/>
    </xf>
    <xf numFmtId="9" fontId="42" fillId="0" borderId="0" xfId="29" applyFont="1" applyBorder="1" applyAlignment="1">
      <alignment wrapText="1"/>
    </xf>
    <xf numFmtId="14" fontId="45" fillId="0" borderId="0" xfId="8" applyNumberFormat="1" applyFont="1"/>
    <xf numFmtId="0" fontId="42" fillId="0" borderId="0" xfId="3" applyNumberFormat="1" applyFont="1" applyBorder="1" applyAlignment="1">
      <alignment horizontal="left" vertical="center"/>
    </xf>
    <xf numFmtId="0" fontId="43" fillId="2" borderId="13" xfId="8" applyFont="1" applyFill="1" applyBorder="1" applyAlignment="1">
      <alignment horizontal="center" vertical="center"/>
    </xf>
    <xf numFmtId="14" fontId="42" fillId="0" borderId="0" xfId="3" applyNumberFormat="1" applyFont="1" applyBorder="1" applyAlignment="1">
      <alignment horizontal="left" vertical="center"/>
    </xf>
    <xf numFmtId="1" fontId="42" fillId="0" borderId="18" xfId="3" applyNumberFormat="1" applyFont="1" applyBorder="1" applyAlignment="1">
      <alignment horizontal="center" vertical="center"/>
    </xf>
    <xf numFmtId="1" fontId="42" fillId="0" borderId="19" xfId="3" applyNumberFormat="1" applyFont="1" applyBorder="1" applyAlignment="1">
      <alignment horizontal="center" vertical="center"/>
    </xf>
    <xf numFmtId="1" fontId="42" fillId="0" borderId="20" xfId="3" applyNumberFormat="1" applyFont="1" applyBorder="1" applyAlignment="1">
      <alignment horizontal="center" vertical="center"/>
    </xf>
    <xf numFmtId="164" fontId="42" fillId="0" borderId="0" xfId="1" applyNumberFormat="1" applyFont="1"/>
    <xf numFmtId="1" fontId="42" fillId="0" borderId="0" xfId="1" applyNumberFormat="1" applyFont="1"/>
    <xf numFmtId="0" fontId="55" fillId="2" borderId="13" xfId="1" applyFont="1" applyFill="1" applyBorder="1" applyAlignment="1">
      <alignment horizontal="center" vertical="center"/>
    </xf>
    <xf numFmtId="166" fontId="56" fillId="0" borderId="16" xfId="3" applyNumberFormat="1" applyFont="1" applyBorder="1" applyAlignment="1">
      <alignment horizontal="center" vertical="center"/>
    </xf>
    <xf numFmtId="0" fontId="57" fillId="35" borderId="16" xfId="3" applyNumberFormat="1" applyFont="1" applyFill="1" applyBorder="1" applyAlignment="1">
      <alignment horizontal="center" vertical="center"/>
    </xf>
    <xf numFmtId="0" fontId="57" fillId="0" borderId="16" xfId="3" applyNumberFormat="1" applyFont="1" applyFill="1" applyBorder="1" applyAlignment="1">
      <alignment horizontal="center" vertical="center"/>
    </xf>
    <xf numFmtId="0" fontId="57" fillId="35" borderId="18" xfId="3" applyNumberFormat="1" applyFont="1" applyFill="1" applyBorder="1" applyAlignment="1">
      <alignment horizontal="center" vertical="center"/>
    </xf>
    <xf numFmtId="170" fontId="45" fillId="35" borderId="18" xfId="3" applyNumberFormat="1" applyFont="1" applyFill="1" applyBorder="1" applyAlignment="1">
      <alignment horizontal="center" vertical="center"/>
    </xf>
    <xf numFmtId="0" fontId="46" fillId="2" borderId="13" xfId="27" applyFont="1" applyFill="1" applyBorder="1" applyAlignment="1">
      <alignment horizontal="center"/>
    </xf>
    <xf numFmtId="166" fontId="42" fillId="0" borderId="21" xfId="86" applyNumberFormat="1" applyFont="1" applyFill="1" applyBorder="1" applyAlignment="1">
      <alignment horizontal="center"/>
    </xf>
    <xf numFmtId="166" fontId="42" fillId="0" borderId="22" xfId="86" applyNumberFormat="1" applyFont="1" applyFill="1" applyBorder="1" applyAlignment="1">
      <alignment horizontal="center"/>
    </xf>
    <xf numFmtId="166" fontId="42" fillId="0" borderId="23" xfId="86" applyNumberFormat="1" applyFont="1" applyFill="1" applyBorder="1" applyAlignment="1">
      <alignment horizontal="center"/>
    </xf>
    <xf numFmtId="0" fontId="42" fillId="0" borderId="0" xfId="87" applyFont="1"/>
    <xf numFmtId="166" fontId="42" fillId="0" borderId="16" xfId="86" applyNumberFormat="1" applyFont="1" applyFill="1" applyBorder="1" applyAlignment="1">
      <alignment horizontal="center"/>
    </xf>
    <xf numFmtId="166" fontId="42" fillId="0" borderId="0" xfId="86" applyNumberFormat="1" applyFont="1" applyFill="1" applyBorder="1" applyAlignment="1">
      <alignment horizontal="center"/>
    </xf>
    <xf numFmtId="166" fontId="42" fillId="0" borderId="17" xfId="86" applyNumberFormat="1" applyFont="1" applyFill="1" applyBorder="1" applyAlignment="1">
      <alignment horizontal="center"/>
    </xf>
    <xf numFmtId="166" fontId="42" fillId="35" borderId="16" xfId="86" applyNumberFormat="1" applyFont="1" applyFill="1" applyBorder="1" applyAlignment="1">
      <alignment horizontal="center"/>
    </xf>
    <xf numFmtId="166" fontId="42" fillId="35" borderId="0" xfId="86" applyNumberFormat="1" applyFont="1" applyFill="1" applyBorder="1" applyAlignment="1">
      <alignment horizontal="center"/>
    </xf>
    <xf numFmtId="166" fontId="42" fillId="35" borderId="17" xfId="86" applyNumberFormat="1" applyFont="1" applyFill="1" applyBorder="1" applyAlignment="1">
      <alignment horizontal="center"/>
    </xf>
    <xf numFmtId="166" fontId="42" fillId="0" borderId="18" xfId="86" applyNumberFormat="1" applyFont="1" applyFill="1" applyBorder="1" applyAlignment="1">
      <alignment horizontal="center"/>
    </xf>
    <xf numFmtId="166" fontId="42" fillId="0" borderId="19" xfId="86" applyNumberFormat="1" applyFont="1" applyFill="1" applyBorder="1" applyAlignment="1">
      <alignment horizontal="center"/>
    </xf>
    <xf numFmtId="166" fontId="42" fillId="0" borderId="20" xfId="86" applyNumberFormat="1" applyFont="1" applyFill="1" applyBorder="1" applyAlignment="1">
      <alignment horizontal="center"/>
    </xf>
    <xf numFmtId="166" fontId="42" fillId="35" borderId="18" xfId="86" applyNumberFormat="1" applyFont="1" applyFill="1" applyBorder="1" applyAlignment="1">
      <alignment horizontal="center"/>
    </xf>
    <xf numFmtId="166" fontId="42" fillId="35" borderId="19" xfId="86" applyNumberFormat="1" applyFont="1" applyFill="1" applyBorder="1" applyAlignment="1">
      <alignment horizontal="center"/>
    </xf>
    <xf numFmtId="166" fontId="42" fillId="35" borderId="20" xfId="86" applyNumberFormat="1" applyFont="1" applyFill="1" applyBorder="1" applyAlignment="1">
      <alignment horizontal="center"/>
    </xf>
    <xf numFmtId="0" fontId="42" fillId="0" borderId="0" xfId="87" applyFont="1" applyAlignment="1">
      <alignment horizontal="center"/>
    </xf>
    <xf numFmtId="0" fontId="46" fillId="2" borderId="13" xfId="87" applyFont="1" applyFill="1" applyBorder="1" applyAlignment="1">
      <alignment horizontal="center"/>
    </xf>
    <xf numFmtId="0" fontId="46" fillId="2" borderId="14" xfId="87" applyFont="1" applyFill="1" applyBorder="1" applyAlignment="1">
      <alignment horizontal="center"/>
    </xf>
    <xf numFmtId="0" fontId="58" fillId="0" borderId="0" xfId="87" applyFont="1"/>
    <xf numFmtId="169" fontId="42" fillId="0" borderId="14" xfId="86" applyNumberFormat="1" applyFont="1" applyBorder="1" applyAlignment="1">
      <alignment horizontal="center"/>
    </xf>
    <xf numFmtId="169" fontId="42" fillId="0" borderId="15" xfId="86" applyNumberFormat="1" applyFont="1" applyBorder="1" applyAlignment="1">
      <alignment horizontal="center"/>
    </xf>
    <xf numFmtId="43" fontId="42" fillId="0" borderId="0" xfId="86" applyFont="1"/>
    <xf numFmtId="43" fontId="42" fillId="0" borderId="0" xfId="87" applyNumberFormat="1" applyFont="1"/>
    <xf numFmtId="169" fontId="42" fillId="35" borderId="0" xfId="86" applyNumberFormat="1" applyFont="1" applyFill="1" applyBorder="1" applyAlignment="1">
      <alignment horizontal="center"/>
    </xf>
    <xf numFmtId="169" fontId="42" fillId="35" borderId="17" xfId="86" applyNumberFormat="1" applyFont="1" applyFill="1" applyBorder="1" applyAlignment="1">
      <alignment horizontal="center"/>
    </xf>
    <xf numFmtId="169" fontId="42" fillId="0" borderId="0" xfId="86" applyNumberFormat="1" applyFont="1" applyBorder="1" applyAlignment="1">
      <alignment horizontal="center"/>
    </xf>
    <xf numFmtId="169" fontId="42" fillId="0" borderId="17" xfId="86" applyNumberFormat="1" applyFont="1" applyBorder="1" applyAlignment="1">
      <alignment horizontal="center"/>
    </xf>
    <xf numFmtId="169" fontId="42" fillId="0" borderId="19" xfId="86" applyNumberFormat="1" applyFont="1" applyBorder="1" applyAlignment="1">
      <alignment horizontal="center"/>
    </xf>
    <xf numFmtId="169" fontId="42" fillId="0" borderId="20" xfId="86" applyNumberFormat="1" applyFont="1" applyBorder="1" applyAlignment="1">
      <alignment horizontal="center"/>
    </xf>
    <xf numFmtId="43" fontId="42" fillId="0" borderId="0" xfId="87" applyNumberFormat="1" applyFont="1" applyAlignment="1">
      <alignment horizontal="center"/>
    </xf>
    <xf numFmtId="164" fontId="45" fillId="0" borderId="16" xfId="10" applyNumberFormat="1" applyFont="1" applyFill="1" applyBorder="1" applyAlignment="1">
      <alignment horizontal="center" vertical="center"/>
    </xf>
    <xf numFmtId="168" fontId="45" fillId="0" borderId="13" xfId="3" applyNumberFormat="1" applyFont="1" applyBorder="1" applyAlignment="1">
      <alignment horizontal="center" vertical="center"/>
    </xf>
    <xf numFmtId="168" fontId="45" fillId="0" borderId="14" xfId="3" applyNumberFormat="1" applyFont="1" applyBorder="1" applyAlignment="1">
      <alignment horizontal="center" vertical="center"/>
    </xf>
    <xf numFmtId="168" fontId="45" fillId="0" borderId="15" xfId="3" applyNumberFormat="1" applyFont="1" applyBorder="1" applyAlignment="1">
      <alignment horizontal="center" vertical="center"/>
    </xf>
    <xf numFmtId="168" fontId="45" fillId="0" borderId="18" xfId="3" applyNumberFormat="1" applyFont="1" applyBorder="1" applyAlignment="1">
      <alignment horizontal="center" vertical="center"/>
    </xf>
    <xf numFmtId="0" fontId="11" fillId="0" borderId="0" xfId="4" applyFont="1"/>
    <xf numFmtId="168" fontId="11" fillId="0" borderId="0" xfId="4" applyNumberFormat="1" applyFont="1"/>
    <xf numFmtId="0" fontId="59" fillId="0" borderId="0" xfId="4" applyFont="1"/>
    <xf numFmtId="9" fontId="11" fillId="0" borderId="0" xfId="10" applyFont="1" applyBorder="1"/>
    <xf numFmtId="0" fontId="11" fillId="0" borderId="0" xfId="4" applyFont="1" applyAlignment="1">
      <alignment horizontal="left"/>
    </xf>
    <xf numFmtId="0" fontId="48" fillId="0" borderId="0" xfId="4" applyFont="1"/>
    <xf numFmtId="0" fontId="60" fillId="0" borderId="0" xfId="4" applyFont="1" applyAlignment="1">
      <alignment horizontal="center"/>
    </xf>
    <xf numFmtId="0" fontId="61" fillId="2" borderId="21" xfId="4" applyFont="1" applyFill="1" applyBorder="1" applyAlignment="1">
      <alignment horizontal="center" wrapText="1"/>
    </xf>
    <xf numFmtId="0" fontId="61" fillId="2" borderId="22" xfId="4" applyFont="1" applyFill="1" applyBorder="1" applyAlignment="1">
      <alignment horizontal="center" wrapText="1"/>
    </xf>
    <xf numFmtId="0" fontId="61" fillId="2" borderId="23" xfId="4" applyFont="1" applyFill="1" applyBorder="1" applyAlignment="1">
      <alignment horizontal="center" wrapText="1"/>
    </xf>
    <xf numFmtId="0" fontId="61" fillId="2" borderId="14" xfId="4" applyFont="1" applyFill="1" applyBorder="1" applyAlignment="1">
      <alignment horizontal="center" wrapText="1"/>
    </xf>
    <xf numFmtId="0" fontId="61" fillId="2" borderId="15" xfId="4" applyFont="1" applyFill="1" applyBorder="1" applyAlignment="1">
      <alignment horizontal="center" wrapText="1"/>
    </xf>
    <xf numFmtId="175" fontId="61" fillId="2" borderId="25" xfId="4" applyNumberFormat="1" applyFont="1" applyFill="1" applyBorder="1" applyAlignment="1">
      <alignment horizontal="center"/>
    </xf>
    <xf numFmtId="176" fontId="11" fillId="0" borderId="14" xfId="88" applyNumberFormat="1" applyFont="1" applyBorder="1" applyAlignment="1">
      <alignment horizontal="center"/>
    </xf>
    <xf numFmtId="176" fontId="11" fillId="0" borderId="15" xfId="88" applyNumberFormat="1" applyFont="1" applyBorder="1" applyAlignment="1">
      <alignment horizontal="center"/>
    </xf>
    <xf numFmtId="176" fontId="11" fillId="0" borderId="13" xfId="88" applyNumberFormat="1" applyFont="1" applyBorder="1" applyAlignment="1">
      <alignment horizontal="center"/>
    </xf>
    <xf numFmtId="176" fontId="11" fillId="0" borderId="0" xfId="88" applyNumberFormat="1" applyFont="1" applyBorder="1" applyAlignment="1">
      <alignment horizontal="center"/>
    </xf>
    <xf numFmtId="176" fontId="11" fillId="0" borderId="17" xfId="88" applyNumberFormat="1" applyFont="1" applyBorder="1" applyAlignment="1">
      <alignment horizontal="center"/>
    </xf>
    <xf numFmtId="0" fontId="61" fillId="2" borderId="26" xfId="4" applyFont="1" applyFill="1" applyBorder="1" applyAlignment="1">
      <alignment horizontal="center"/>
    </xf>
    <xf numFmtId="177" fontId="11" fillId="35" borderId="18" xfId="4" applyNumberFormat="1" applyFont="1" applyFill="1" applyBorder="1" applyAlignment="1">
      <alignment horizontal="center"/>
    </xf>
    <xf numFmtId="177" fontId="11" fillId="35" borderId="19" xfId="4" applyNumberFormat="1" applyFont="1" applyFill="1" applyBorder="1" applyAlignment="1">
      <alignment horizontal="center"/>
    </xf>
    <xf numFmtId="177" fontId="11" fillId="35" borderId="20" xfId="4" applyNumberFormat="1" applyFont="1" applyFill="1" applyBorder="1" applyAlignment="1">
      <alignment horizontal="center"/>
    </xf>
    <xf numFmtId="14" fontId="11" fillId="0" borderId="0" xfId="4" applyNumberFormat="1" applyFont="1" applyAlignment="1">
      <alignment horizontal="left"/>
    </xf>
    <xf numFmtId="164" fontId="11" fillId="0" borderId="0" xfId="10" applyNumberFormat="1" applyFont="1" applyBorder="1" applyAlignment="1">
      <alignment horizontal="center"/>
    </xf>
    <xf numFmtId="43" fontId="11" fillId="0" borderId="0" xfId="88" applyFont="1" applyBorder="1" applyAlignment="1">
      <alignment horizontal="center"/>
    </xf>
    <xf numFmtId="164" fontId="11" fillId="0" borderId="0" xfId="10" applyNumberFormat="1" applyFont="1" applyBorder="1"/>
    <xf numFmtId="44" fontId="11" fillId="0" borderId="0" xfId="15" applyFont="1" applyBorder="1"/>
    <xf numFmtId="0" fontId="61" fillId="2" borderId="13" xfId="4" applyFont="1" applyFill="1" applyBorder="1" applyAlignment="1">
      <alignment horizontal="center" wrapText="1"/>
    </xf>
    <xf numFmtId="175" fontId="61" fillId="0" borderId="0" xfId="4" applyNumberFormat="1" applyFont="1"/>
    <xf numFmtId="0" fontId="61" fillId="0" borderId="0" xfId="4" applyFont="1"/>
    <xf numFmtId="176" fontId="11" fillId="0" borderId="16" xfId="88" applyNumberFormat="1" applyFont="1" applyBorder="1" applyAlignment="1">
      <alignment horizontal="center"/>
    </xf>
    <xf numFmtId="164" fontId="11" fillId="0" borderId="0" xfId="10" applyNumberFormat="1" applyFont="1"/>
    <xf numFmtId="0" fontId="60" fillId="0" borderId="0" xfId="4" applyFont="1"/>
    <xf numFmtId="173" fontId="61" fillId="2" borderId="15" xfId="4" applyNumberFormat="1" applyFont="1" applyFill="1" applyBorder="1" applyAlignment="1">
      <alignment horizontal="center" wrapText="1"/>
    </xf>
    <xf numFmtId="0" fontId="61" fillId="2" borderId="0" xfId="4" applyFont="1" applyFill="1" applyAlignment="1">
      <alignment horizontal="center" wrapText="1"/>
    </xf>
    <xf numFmtId="166" fontId="11" fillId="35" borderId="16" xfId="4" applyNumberFormat="1" applyFont="1" applyFill="1" applyBorder="1" applyAlignment="1">
      <alignment horizontal="center"/>
    </xf>
    <xf numFmtId="166" fontId="11" fillId="35" borderId="0" xfId="4" applyNumberFormat="1" applyFont="1" applyFill="1" applyAlignment="1">
      <alignment horizontal="center"/>
    </xf>
    <xf numFmtId="166" fontId="11" fillId="35" borderId="17" xfId="4" applyNumberFormat="1" applyFont="1" applyFill="1" applyBorder="1" applyAlignment="1">
      <alignment horizontal="center"/>
    </xf>
    <xf numFmtId="0" fontId="61" fillId="2" borderId="16" xfId="4" applyFont="1" applyFill="1" applyBorder="1" applyAlignment="1">
      <alignment horizontal="center" wrapText="1"/>
    </xf>
    <xf numFmtId="176" fontId="11" fillId="0" borderId="18" xfId="88" applyNumberFormat="1" applyFont="1" applyBorder="1" applyAlignment="1">
      <alignment horizontal="center"/>
    </xf>
    <xf numFmtId="176" fontId="11" fillId="0" borderId="19" xfId="88" applyNumberFormat="1" applyFont="1" applyBorder="1" applyAlignment="1">
      <alignment horizontal="center"/>
    </xf>
    <xf numFmtId="176" fontId="11" fillId="0" borderId="20" xfId="88" applyNumberFormat="1" applyFont="1" applyBorder="1" applyAlignment="1">
      <alignment horizontal="center"/>
    </xf>
    <xf numFmtId="0" fontId="61" fillId="2" borderId="18" xfId="4" applyFont="1" applyFill="1" applyBorder="1" applyAlignment="1">
      <alignment horizontal="center" wrapText="1"/>
    </xf>
    <xf numFmtId="166" fontId="11" fillId="35" borderId="18" xfId="4" applyNumberFormat="1" applyFont="1" applyFill="1" applyBorder="1" applyAlignment="1">
      <alignment horizontal="center"/>
    </xf>
    <xf numFmtId="166" fontId="11" fillId="35" borderId="19" xfId="4" applyNumberFormat="1" applyFont="1" applyFill="1" applyBorder="1" applyAlignment="1">
      <alignment horizontal="center"/>
    </xf>
    <xf numFmtId="166" fontId="11" fillId="35" borderId="20" xfId="4" applyNumberFormat="1" applyFont="1" applyFill="1" applyBorder="1" applyAlignment="1">
      <alignment horizontal="center"/>
    </xf>
    <xf numFmtId="175" fontId="60" fillId="0" borderId="0" xfId="4" applyNumberFormat="1" applyFont="1"/>
    <xf numFmtId="0" fontId="11" fillId="0" borderId="16" xfId="88" applyNumberFormat="1" applyFont="1" applyBorder="1" applyAlignment="1">
      <alignment horizontal="center"/>
    </xf>
    <xf numFmtId="0" fontId="11" fillId="0" borderId="0" xfId="88" applyNumberFormat="1" applyFont="1" applyBorder="1" applyAlignment="1">
      <alignment horizontal="center"/>
    </xf>
    <xf numFmtId="0" fontId="11" fillId="0" borderId="17" xfId="88" applyNumberFormat="1" applyFont="1" applyBorder="1" applyAlignment="1">
      <alignment horizontal="center"/>
    </xf>
    <xf numFmtId="0" fontId="11" fillId="35" borderId="16" xfId="88" applyNumberFormat="1" applyFont="1" applyFill="1" applyBorder="1" applyAlignment="1">
      <alignment horizontal="center"/>
    </xf>
    <xf numFmtId="0" fontId="11" fillId="35" borderId="0" xfId="88" applyNumberFormat="1" applyFont="1" applyFill="1" applyBorder="1" applyAlignment="1">
      <alignment horizontal="center"/>
    </xf>
    <xf numFmtId="0" fontId="11" fillId="35" borderId="17" xfId="88" applyNumberFormat="1" applyFont="1" applyFill="1" applyBorder="1" applyAlignment="1">
      <alignment horizontal="center"/>
    </xf>
    <xf numFmtId="0" fontId="11" fillId="0" borderId="18" xfId="88" applyNumberFormat="1" applyFont="1" applyBorder="1" applyAlignment="1">
      <alignment horizontal="center"/>
    </xf>
    <xf numFmtId="0" fontId="11" fillId="0" borderId="19" xfId="88" applyNumberFormat="1" applyFont="1" applyBorder="1" applyAlignment="1">
      <alignment horizontal="center"/>
    </xf>
    <xf numFmtId="0" fontId="11" fillId="0" borderId="20" xfId="88" applyNumberFormat="1" applyFont="1" applyBorder="1" applyAlignment="1">
      <alignment horizontal="center"/>
    </xf>
    <xf numFmtId="0" fontId="11" fillId="35" borderId="18" xfId="88" applyNumberFormat="1" applyFont="1" applyFill="1" applyBorder="1" applyAlignment="1">
      <alignment horizontal="center"/>
    </xf>
    <xf numFmtId="0" fontId="11" fillId="35" borderId="19" xfId="88" applyNumberFormat="1" applyFont="1" applyFill="1" applyBorder="1" applyAlignment="1">
      <alignment horizontal="center"/>
    </xf>
    <xf numFmtId="0" fontId="11" fillId="35" borderId="20" xfId="88" applyNumberFormat="1" applyFont="1" applyFill="1" applyBorder="1" applyAlignment="1">
      <alignment horizontal="center"/>
    </xf>
    <xf numFmtId="0" fontId="43" fillId="2" borderId="14" xfId="4" applyFont="1" applyFill="1" applyBorder="1" applyAlignment="1">
      <alignment horizontal="center" vertical="center"/>
    </xf>
    <xf numFmtId="171" fontId="43" fillId="2" borderId="15" xfId="4" applyNumberFormat="1" applyFont="1" applyFill="1" applyBorder="1" applyAlignment="1">
      <alignment horizontal="center" vertical="center"/>
    </xf>
    <xf numFmtId="0" fontId="42" fillId="0" borderId="0" xfId="4" applyFont="1" applyAlignment="1">
      <alignment horizontal="right"/>
    </xf>
    <xf numFmtId="173" fontId="43" fillId="2" borderId="14" xfId="4" applyNumberFormat="1" applyFont="1" applyFill="1" applyBorder="1" applyAlignment="1">
      <alignment horizontal="center"/>
    </xf>
    <xf numFmtId="173" fontId="52" fillId="2" borderId="14" xfId="1" applyNumberFormat="1" applyFont="1" applyFill="1" applyBorder="1" applyAlignment="1">
      <alignment horizontal="center"/>
    </xf>
    <xf numFmtId="0" fontId="43" fillId="2" borderId="14" xfId="1" applyFont="1" applyFill="1" applyBorder="1" applyAlignment="1">
      <alignment horizontal="center"/>
    </xf>
    <xf numFmtId="0" fontId="43" fillId="2" borderId="13" xfId="1" applyFont="1" applyFill="1" applyBorder="1" applyAlignment="1">
      <alignment horizontal="center"/>
    </xf>
    <xf numFmtId="173" fontId="43" fillId="2" borderId="14" xfId="1" applyNumberFormat="1" applyFont="1" applyFill="1" applyBorder="1" applyAlignment="1">
      <alignment horizontal="center"/>
    </xf>
    <xf numFmtId="0" fontId="43" fillId="2" borderId="0" xfId="1" applyFont="1" applyFill="1" applyAlignment="1">
      <alignment horizontal="center" vertical="center"/>
    </xf>
    <xf numFmtId="0" fontId="62" fillId="0" borderId="0" xfId="0" applyFont="1"/>
    <xf numFmtId="0" fontId="46" fillId="0" borderId="0" xfId="1" applyFont="1"/>
    <xf numFmtId="0" fontId="45" fillId="0" borderId="20" xfId="3" applyNumberFormat="1" applyFont="1" applyFill="1" applyBorder="1" applyAlignment="1">
      <alignment horizontal="center" vertical="center"/>
    </xf>
    <xf numFmtId="0" fontId="46" fillId="0" borderId="0" xfId="6" applyFont="1"/>
    <xf numFmtId="0" fontId="46" fillId="0" borderId="0" xfId="0" applyFont="1"/>
    <xf numFmtId="0" fontId="46" fillId="0" borderId="0" xfId="27" applyFont="1"/>
    <xf numFmtId="166" fontId="51" fillId="0" borderId="17" xfId="3" applyNumberFormat="1" applyFont="1" applyBorder="1" applyAlignment="1">
      <alignment horizontal="center" vertical="center"/>
    </xf>
    <xf numFmtId="166" fontId="51" fillId="0" borderId="0" xfId="27" applyNumberFormat="1" applyFont="1"/>
    <xf numFmtId="0" fontId="54" fillId="35" borderId="17" xfId="3" applyNumberFormat="1" applyFont="1" applyFill="1" applyBorder="1" applyAlignment="1">
      <alignment horizontal="center" vertical="center"/>
    </xf>
    <xf numFmtId="0" fontId="51" fillId="0" borderId="17" xfId="3" applyNumberFormat="1" applyFont="1" applyBorder="1" applyAlignment="1">
      <alignment horizontal="center" vertical="center"/>
    </xf>
    <xf numFmtId="0" fontId="54" fillId="35" borderId="20" xfId="3" applyNumberFormat="1" applyFont="1" applyFill="1" applyBorder="1" applyAlignment="1">
      <alignment horizontal="center" vertical="center"/>
    </xf>
    <xf numFmtId="2" fontId="64" fillId="3" borderId="19" xfId="27" applyNumberFormat="1" applyFont="1" applyFill="1" applyBorder="1" applyAlignment="1">
      <alignment horizontal="center" vertical="center"/>
    </xf>
    <xf numFmtId="2" fontId="64" fillId="3" borderId="15" xfId="27" applyNumberFormat="1" applyFont="1" applyFill="1" applyBorder="1" applyAlignment="1">
      <alignment horizontal="center" vertical="center"/>
    </xf>
    <xf numFmtId="1" fontId="45" fillId="0" borderId="15" xfId="15" applyNumberFormat="1" applyFont="1" applyBorder="1" applyAlignment="1">
      <alignment horizontal="center"/>
    </xf>
    <xf numFmtId="0" fontId="63" fillId="2" borderId="14" xfId="27" applyFont="1" applyFill="1" applyBorder="1" applyAlignment="1">
      <alignment horizontal="center" vertical="center"/>
    </xf>
    <xf numFmtId="2" fontId="64" fillId="35" borderId="17" xfId="27" applyNumberFormat="1" applyFont="1" applyFill="1" applyBorder="1" applyAlignment="1">
      <alignment horizontal="center" vertical="center"/>
    </xf>
    <xf numFmtId="14" fontId="63" fillId="2" borderId="16" xfId="27" applyNumberFormat="1" applyFont="1" applyFill="1" applyBorder="1" applyAlignment="1">
      <alignment horizontal="center" vertical="center"/>
    </xf>
    <xf numFmtId="2" fontId="64" fillId="35" borderId="0" xfId="27" applyNumberFormat="1" applyFont="1" applyFill="1" applyAlignment="1">
      <alignment horizontal="center" vertical="center"/>
    </xf>
    <xf numFmtId="1" fontId="45" fillId="0" borderId="17" xfId="15" applyNumberFormat="1" applyFont="1" applyBorder="1" applyAlignment="1">
      <alignment horizontal="center"/>
    </xf>
    <xf numFmtId="14" fontId="63" fillId="2" borderId="18" xfId="27" applyNumberFormat="1" applyFont="1" applyFill="1" applyBorder="1" applyAlignment="1">
      <alignment horizontal="center" vertical="center"/>
    </xf>
    <xf numFmtId="0" fontId="65" fillId="0" borderId="0" xfId="27" applyFont="1"/>
    <xf numFmtId="0" fontId="63" fillId="2" borderId="13" xfId="27" applyFont="1" applyFill="1" applyBorder="1" applyAlignment="1">
      <alignment horizontal="center" vertical="center"/>
    </xf>
    <xf numFmtId="2" fontId="64" fillId="3" borderId="17" xfId="27" applyNumberFormat="1" applyFont="1" applyFill="1" applyBorder="1" applyAlignment="1">
      <alignment horizontal="center" vertical="center"/>
    </xf>
    <xf numFmtId="0" fontId="46" fillId="2" borderId="0" xfId="27" applyFont="1" applyFill="1" applyAlignment="1">
      <alignment horizontal="center" vertical="center"/>
    </xf>
    <xf numFmtId="1" fontId="45" fillId="0" borderId="14" xfId="15" applyNumberFormat="1" applyFont="1" applyBorder="1" applyAlignment="1">
      <alignment horizontal="center"/>
    </xf>
    <xf numFmtId="14" fontId="46" fillId="2" borderId="15" xfId="27" applyNumberFormat="1" applyFont="1" applyFill="1" applyBorder="1" applyAlignment="1">
      <alignment horizontal="fill" vertical="center"/>
    </xf>
    <xf numFmtId="178" fontId="42" fillId="35" borderId="31" xfId="10" applyNumberFormat="1" applyFont="1" applyFill="1" applyBorder="1" applyAlignment="1">
      <alignment horizontal="center" vertical="center"/>
    </xf>
    <xf numFmtId="1" fontId="45" fillId="0" borderId="0" xfId="15" applyNumberFormat="1" applyFont="1" applyBorder="1" applyAlignment="1">
      <alignment horizontal="center"/>
    </xf>
    <xf numFmtId="0" fontId="66" fillId="0" borderId="0" xfId="27" applyFont="1"/>
    <xf numFmtId="14" fontId="46" fillId="2" borderId="27" xfId="27" applyNumberFormat="1" applyFont="1" applyFill="1" applyBorder="1" applyAlignment="1">
      <alignment horizontal="center"/>
    </xf>
    <xf numFmtId="178" fontId="45" fillId="0" borderId="0" xfId="10" applyNumberFormat="1" applyFont="1" applyBorder="1" applyAlignment="1">
      <alignment horizontal="center"/>
    </xf>
    <xf numFmtId="2" fontId="64" fillId="3" borderId="20" xfId="27" applyNumberFormat="1" applyFont="1" applyFill="1" applyBorder="1" applyAlignment="1">
      <alignment horizontal="center" vertical="center"/>
    </xf>
    <xf numFmtId="0" fontId="63" fillId="2" borderId="15" xfId="27" applyFont="1" applyFill="1" applyBorder="1" applyAlignment="1">
      <alignment horizontal="center" vertical="center"/>
    </xf>
    <xf numFmtId="0" fontId="10" fillId="0" borderId="0" xfId="27"/>
    <xf numFmtId="14" fontId="46" fillId="2" borderId="16" xfId="27" applyNumberFormat="1" applyFont="1" applyFill="1" applyBorder="1" applyAlignment="1">
      <alignment horizontal="center" vertical="center"/>
    </xf>
    <xf numFmtId="0" fontId="46" fillId="2" borderId="13" xfId="108" applyFont="1" applyFill="1" applyBorder="1" applyAlignment="1">
      <alignment horizontal="center"/>
    </xf>
    <xf numFmtId="0" fontId="46" fillId="2" borderId="15" xfId="108" applyFont="1" applyFill="1" applyBorder="1" applyAlignment="1">
      <alignment horizontal="center"/>
    </xf>
    <xf numFmtId="14" fontId="42" fillId="0" borderId="0" xfId="108" applyNumberFormat="1" applyFont="1"/>
    <xf numFmtId="14" fontId="46" fillId="2" borderId="16" xfId="108" applyNumberFormat="1" applyFont="1" applyFill="1" applyBorder="1" applyAlignment="1">
      <alignment horizontal="center"/>
    </xf>
    <xf numFmtId="14" fontId="46" fillId="2" borderId="0" xfId="108" applyNumberFormat="1" applyFont="1" applyFill="1" applyAlignment="1">
      <alignment horizontal="center"/>
    </xf>
    <xf numFmtId="14" fontId="46" fillId="2" borderId="17" xfId="108" applyNumberFormat="1" applyFont="1" applyFill="1" applyBorder="1" applyAlignment="1">
      <alignment horizontal="center"/>
    </xf>
    <xf numFmtId="14" fontId="42" fillId="0" borderId="0" xfId="1" applyNumberFormat="1" applyFont="1"/>
    <xf numFmtId="170" fontId="42" fillId="0" borderId="16" xfId="87" applyNumberFormat="1" applyFont="1" applyBorder="1" applyAlignment="1">
      <alignment horizontal="center"/>
    </xf>
    <xf numFmtId="170" fontId="42" fillId="0" borderId="0" xfId="87" applyNumberFormat="1" applyFont="1" applyAlignment="1">
      <alignment horizontal="center"/>
    </xf>
    <xf numFmtId="170" fontId="42" fillId="0" borderId="17" xfId="87" applyNumberFormat="1" applyFont="1" applyBorder="1" applyAlignment="1">
      <alignment horizontal="center"/>
    </xf>
    <xf numFmtId="0" fontId="46" fillId="2" borderId="16" xfId="108" applyFont="1" applyFill="1" applyBorder="1" applyAlignment="1">
      <alignment horizontal="center"/>
    </xf>
    <xf numFmtId="170" fontId="42" fillId="35" borderId="16" xfId="87" applyNumberFormat="1" applyFont="1" applyFill="1" applyBorder="1" applyAlignment="1">
      <alignment horizontal="center"/>
    </xf>
    <xf numFmtId="170" fontId="42" fillId="35" borderId="0" xfId="87" applyNumberFormat="1" applyFont="1" applyFill="1" applyAlignment="1">
      <alignment horizontal="center"/>
    </xf>
    <xf numFmtId="170" fontId="42" fillId="35" borderId="17" xfId="87" applyNumberFormat="1" applyFont="1" applyFill="1" applyBorder="1" applyAlignment="1">
      <alignment horizontal="center"/>
    </xf>
    <xf numFmtId="0" fontId="46" fillId="2" borderId="18" xfId="108" applyFont="1" applyFill="1" applyBorder="1" applyAlignment="1">
      <alignment horizontal="center"/>
    </xf>
    <xf numFmtId="170" fontId="42" fillId="0" borderId="18" xfId="87" applyNumberFormat="1" applyFont="1" applyBorder="1" applyAlignment="1">
      <alignment horizontal="center"/>
    </xf>
    <xf numFmtId="170" fontId="42" fillId="0" borderId="19" xfId="87" applyNumberFormat="1" applyFont="1" applyBorder="1" applyAlignment="1">
      <alignment horizontal="center"/>
    </xf>
    <xf numFmtId="170" fontId="42" fillId="0" borderId="20" xfId="87" applyNumberFormat="1" applyFont="1" applyBorder="1" applyAlignment="1">
      <alignment horizontal="center"/>
    </xf>
    <xf numFmtId="0" fontId="42" fillId="0" borderId="0" xfId="108" applyFont="1"/>
    <xf numFmtId="1" fontId="45" fillId="0" borderId="20" xfId="15" applyNumberFormat="1" applyFont="1" applyBorder="1" applyAlignment="1">
      <alignment horizontal="center"/>
    </xf>
    <xf numFmtId="9" fontId="45" fillId="0" borderId="0" xfId="10" applyFont="1" applyBorder="1" applyAlignment="1">
      <alignment horizontal="center"/>
    </xf>
    <xf numFmtId="178" fontId="42" fillId="35" borderId="0" xfId="10" applyNumberFormat="1" applyFont="1" applyFill="1" applyBorder="1" applyAlignment="1">
      <alignment horizontal="center" vertical="center"/>
    </xf>
    <xf numFmtId="14" fontId="46" fillId="2" borderId="14" xfId="27" applyNumberFormat="1" applyFont="1" applyFill="1" applyBorder="1" applyAlignment="1">
      <alignment horizontal="fill" vertical="center"/>
    </xf>
    <xf numFmtId="1" fontId="45" fillId="0" borderId="19" xfId="15" applyNumberFormat="1" applyFont="1" applyBorder="1" applyAlignment="1">
      <alignment horizontal="center"/>
    </xf>
    <xf numFmtId="1" fontId="45" fillId="35" borderId="17" xfId="15" applyNumberFormat="1" applyFont="1" applyFill="1" applyBorder="1" applyAlignment="1">
      <alignment horizontal="center"/>
    </xf>
    <xf numFmtId="14" fontId="46" fillId="2" borderId="30" xfId="27" applyNumberFormat="1" applyFont="1" applyFill="1" applyBorder="1" applyAlignment="1">
      <alignment horizontal="center"/>
    </xf>
    <xf numFmtId="14" fontId="46" fillId="2" borderId="13" xfId="27" applyNumberFormat="1" applyFont="1" applyFill="1" applyBorder="1" applyAlignment="1">
      <alignment horizontal="fill" vertical="center"/>
    </xf>
    <xf numFmtId="9" fontId="45" fillId="0" borderId="19" xfId="10" applyFont="1" applyBorder="1" applyAlignment="1">
      <alignment horizontal="center"/>
    </xf>
    <xf numFmtId="1" fontId="45" fillId="35" borderId="0" xfId="15" applyNumberFormat="1" applyFont="1" applyFill="1" applyBorder="1" applyAlignment="1">
      <alignment horizontal="center"/>
    </xf>
    <xf numFmtId="178" fontId="45" fillId="0" borderId="29" xfId="10" applyNumberFormat="1" applyFont="1" applyBorder="1" applyAlignment="1">
      <alignment horizontal="center"/>
    </xf>
    <xf numFmtId="0" fontId="10" fillId="0" borderId="0" xfId="27" applyAlignment="1">
      <alignment vertical="distributed"/>
    </xf>
    <xf numFmtId="14" fontId="46" fillId="2" borderId="18" xfId="27" applyNumberFormat="1" applyFont="1" applyFill="1" applyBorder="1" applyAlignment="1">
      <alignment horizontal="center" vertical="center"/>
    </xf>
    <xf numFmtId="9" fontId="45" fillId="35" borderId="0" xfId="10" applyFont="1" applyFill="1" applyBorder="1" applyAlignment="1">
      <alignment horizontal="center"/>
    </xf>
    <xf numFmtId="178" fontId="45" fillId="0" borderId="28" xfId="10" applyNumberFormat="1" applyFont="1" applyBorder="1" applyAlignment="1">
      <alignment horizontal="center"/>
    </xf>
    <xf numFmtId="0" fontId="67" fillId="0" borderId="0" xfId="27" applyFont="1" applyAlignment="1">
      <alignment horizontal="left" vertical="center" readingOrder="1"/>
    </xf>
    <xf numFmtId="9" fontId="10" fillId="0" borderId="0" xfId="27" applyNumberFormat="1"/>
    <xf numFmtId="2" fontId="64" fillId="3" borderId="14" xfId="27" applyNumberFormat="1" applyFont="1" applyFill="1" applyBorder="1" applyAlignment="1">
      <alignment horizontal="center" vertical="center"/>
    </xf>
    <xf numFmtId="14" fontId="63" fillId="2" borderId="13" xfId="27" applyNumberFormat="1" applyFont="1" applyFill="1" applyBorder="1" applyAlignment="1">
      <alignment horizontal="center" vertical="center"/>
    </xf>
    <xf numFmtId="9" fontId="45" fillId="0" borderId="14" xfId="10" applyFont="1" applyBorder="1" applyAlignment="1">
      <alignment horizontal="center"/>
    </xf>
    <xf numFmtId="14" fontId="46" fillId="2" borderId="13" xfId="27" applyNumberFormat="1" applyFont="1" applyFill="1" applyBorder="1" applyAlignment="1">
      <alignment horizontal="center" vertical="center"/>
    </xf>
    <xf numFmtId="2" fontId="64" fillId="3" borderId="0" xfId="27" applyNumberFormat="1" applyFont="1" applyFill="1" applyAlignment="1">
      <alignment horizontal="center" vertical="center"/>
    </xf>
    <xf numFmtId="172" fontId="42" fillId="0" borderId="0" xfId="87" applyNumberFormat="1" applyFont="1" applyAlignment="1">
      <alignment horizontal="center"/>
    </xf>
    <xf numFmtId="172" fontId="42" fillId="35" borderId="0" xfId="87" applyNumberFormat="1" applyFont="1" applyFill="1" applyAlignment="1">
      <alignment horizontal="center"/>
    </xf>
    <xf numFmtId="0" fontId="48" fillId="0" borderId="0" xfId="87" applyFont="1"/>
    <xf numFmtId="178" fontId="45" fillId="0" borderId="31" xfId="10" applyNumberFormat="1" applyFont="1" applyBorder="1" applyAlignment="1">
      <alignment horizontal="center"/>
    </xf>
    <xf numFmtId="14" fontId="46" fillId="2" borderId="32" xfId="27" applyNumberFormat="1" applyFont="1" applyFill="1" applyBorder="1" applyAlignment="1">
      <alignment horizontal="center"/>
    </xf>
    <xf numFmtId="178" fontId="42" fillId="35" borderId="33" xfId="10" applyNumberFormat="1" applyFont="1" applyFill="1" applyBorder="1" applyAlignment="1">
      <alignment horizontal="center" vertical="center"/>
    </xf>
    <xf numFmtId="178" fontId="42" fillId="35" borderId="34" xfId="10" applyNumberFormat="1" applyFont="1" applyFill="1" applyBorder="1" applyAlignment="1">
      <alignment horizontal="center" vertical="center"/>
    </xf>
    <xf numFmtId="0" fontId="68" fillId="0" borderId="0" xfId="27" applyFont="1"/>
    <xf numFmtId="0" fontId="46" fillId="3" borderId="0" xfId="27" applyFont="1" applyFill="1" applyAlignment="1">
      <alignment horizontal="center" vertical="center"/>
    </xf>
    <xf numFmtId="0" fontId="46" fillId="2" borderId="13" xfId="27" applyFont="1" applyFill="1" applyBorder="1" applyAlignment="1">
      <alignment horizontal="center" vertical="center"/>
    </xf>
    <xf numFmtId="0" fontId="46" fillId="2" borderId="15" xfId="27" applyFont="1" applyFill="1" applyBorder="1" applyAlignment="1">
      <alignment horizontal="center" vertical="center"/>
    </xf>
    <xf numFmtId="2" fontId="45" fillId="0" borderId="14" xfId="15" applyNumberFormat="1" applyFont="1" applyBorder="1" applyAlignment="1">
      <alignment horizontal="center"/>
    </xf>
    <xf numFmtId="2" fontId="45" fillId="35" borderId="0" xfId="15" applyNumberFormat="1" applyFont="1" applyFill="1" applyBorder="1" applyAlignment="1">
      <alignment horizontal="center"/>
    </xf>
    <xf numFmtId="2" fontId="45" fillId="0" borderId="0" xfId="15" applyNumberFormat="1" applyFont="1" applyBorder="1" applyAlignment="1">
      <alignment horizontal="center"/>
    </xf>
    <xf numFmtId="2" fontId="45" fillId="0" borderId="19" xfId="15" applyNumberFormat="1" applyFont="1" applyBorder="1" applyAlignment="1">
      <alignment horizontal="center"/>
    </xf>
    <xf numFmtId="0" fontId="46" fillId="0" borderId="0" xfId="8" applyFont="1" applyAlignment="1">
      <alignment wrapText="1"/>
    </xf>
    <xf numFmtId="10" fontId="42" fillId="0" borderId="0" xfId="8" applyNumberFormat="1" applyFont="1" applyAlignment="1">
      <alignment wrapText="1"/>
    </xf>
    <xf numFmtId="179" fontId="42" fillId="0" borderId="0" xfId="11" applyNumberFormat="1" applyFont="1"/>
    <xf numFmtId="173" fontId="46" fillId="2" borderId="15" xfId="108" applyNumberFormat="1" applyFont="1" applyFill="1" applyBorder="1" applyAlignment="1">
      <alignment horizontal="center"/>
    </xf>
    <xf numFmtId="0" fontId="1" fillId="0" borderId="0" xfId="27" applyFont="1" applyAlignment="1">
      <alignment vertical="center"/>
    </xf>
    <xf numFmtId="0" fontId="43" fillId="2" borderId="14" xfId="1" applyFont="1" applyFill="1" applyBorder="1" applyAlignment="1">
      <alignment horizontal="center"/>
    </xf>
    <xf numFmtId="0" fontId="43" fillId="2" borderId="13" xfId="1" applyFont="1" applyFill="1" applyBorder="1" applyAlignment="1">
      <alignment horizontal="center"/>
    </xf>
    <xf numFmtId="0" fontId="43" fillId="2" borderId="0" xfId="1" applyFont="1" applyFill="1" applyAlignment="1">
      <alignment horizontal="center" vertical="center"/>
    </xf>
    <xf numFmtId="0" fontId="43" fillId="2" borderId="14" xfId="4" applyFont="1" applyFill="1" applyBorder="1" applyAlignment="1">
      <alignment horizontal="center"/>
    </xf>
    <xf numFmtId="0" fontId="43" fillId="2" borderId="13" xfId="4" applyFont="1" applyFill="1" applyBorder="1" applyAlignment="1">
      <alignment horizontal="center"/>
    </xf>
    <xf numFmtId="0" fontId="48" fillId="0" borderId="0" xfId="14" applyFont="1" applyAlignment="1">
      <alignment horizontal="left" vertical="center" wrapText="1"/>
    </xf>
    <xf numFmtId="0" fontId="52" fillId="2" borderId="14" xfId="1" applyFont="1" applyFill="1" applyBorder="1" applyAlignment="1">
      <alignment horizontal="center"/>
    </xf>
    <xf numFmtId="0" fontId="52" fillId="2" borderId="13" xfId="1" applyFont="1" applyFill="1" applyBorder="1" applyAlignment="1">
      <alignment horizontal="center"/>
    </xf>
    <xf numFmtId="0" fontId="46" fillId="2" borderId="14" xfId="108" applyFont="1" applyFill="1" applyBorder="1" applyAlignment="1">
      <alignment horizontal="center"/>
    </xf>
    <xf numFmtId="0" fontId="46" fillId="2" borderId="13" xfId="108" applyFont="1" applyFill="1" applyBorder="1" applyAlignment="1">
      <alignment horizontal="center"/>
    </xf>
  </cellXfs>
  <cellStyles count="124">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2" xfId="3" xr:uid="{E83B70B0-69EF-4295-9F8B-D03519DEF266}"/>
    <cellStyle name="Comma 2 2" xfId="23" xr:uid="{7291E352-D05F-47C4-B2D7-3BB64A4C64BE}"/>
    <cellStyle name="Comma 3" xfId="18" xr:uid="{B8782EDE-411A-4390-B934-6C753CCDC72D}"/>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4" xfId="111" xr:uid="{AEA5D320-831B-487E-84FD-3FA390AAC499}"/>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urrency 2" xfId="84" xr:uid="{C5DF796B-30B0-428D-AC80-ADF9C6EBF633}"/>
    <cellStyle name="Currency 2 2" xfId="15" xr:uid="{4B261E8D-E195-46BF-BE4B-1895F7B82FD3}"/>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2" xfId="27" xr:uid="{D1ABA2ED-C90C-468E-B9D0-0D6570CF836F}"/>
    <cellStyle name="Normal 2" xfId="19" xr:uid="{31EB12AE-DE72-4211-91C7-988F4DBCE8D6}"/>
    <cellStyle name="Normal 2 2" xfId="1" xr:uid="{72E45D89-1C90-4F8F-A7E7-317A8849AE8A}"/>
    <cellStyle name="Normal 2 2 2" xfId="4" xr:uid="{5807FC08-E506-4ED3-92F0-BEED7369E229}"/>
    <cellStyle name="Normal 2 2 2 2" xfId="8" xr:uid="{EBA2A9E3-8391-4C5A-9C8F-1F0B1C032BBF}"/>
    <cellStyle name="Normal 2 2 3" xfId="12" xr:uid="{E8241AEA-97F4-44A1-9360-FF79DB104CA6}"/>
    <cellStyle name="Normal 2 2 3 2" xfId="14" xr:uid="{830375D7-0B5E-4582-B1D7-18FC09B45620}"/>
    <cellStyle name="Normal 2 2 4" xfId="108" xr:uid="{5FAD3BE8-43A7-48CB-A5B6-FBDDFBE0567A}"/>
    <cellStyle name="Normal 2 2 5" xfId="13" xr:uid="{A105D97C-367A-4DAC-8203-20DECF0ECC89}"/>
    <cellStyle name="Normal 2 3 2" xfId="20" xr:uid="{39C65878-1A47-4B55-A4B5-A41CEE62143E}"/>
    <cellStyle name="Normal 2 6" xfId="21" xr:uid="{C4514FDB-11A1-4502-B49F-FA58B88DD444}"/>
    <cellStyle name="Normal 3" xfId="5" xr:uid="{8E7FD9CD-EBE8-4DE9-9FCE-BA2963C04903}"/>
    <cellStyle name="Normal 3 2" xfId="6" xr:uid="{44142A00-047A-490B-9074-695CF363CBEA}"/>
    <cellStyle name="Normal 3 3" xfId="17" xr:uid="{A5856C42-5BA2-43C3-B5FB-3E32B5C4CAB7}"/>
    <cellStyle name="Normal 4" xfId="11" xr:uid="{89F84950-C9D4-482E-8C56-906123999F95}"/>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te 2" xfId="78" xr:uid="{819EEFC3-F1EE-404A-8EF7-C873FC7CD17D}"/>
    <cellStyle name="Note 2 2" xfId="119" xr:uid="{FDACDE1E-8D9E-4A9B-B2DA-9AEC4825F56E}"/>
    <cellStyle name="Note 3" xfId="89" xr:uid="{2C446B88-392D-435F-88DC-DE5092200D07}"/>
    <cellStyle name="Output" xfId="46" builtinId="21" customBuiltin="1"/>
    <cellStyle name="Percent 2" xfId="2" xr:uid="{2A91B41C-7523-47CD-94F4-B634FA307AA2}"/>
    <cellStyle name="Percent 2 2" xfId="85" xr:uid="{D4982AA9-491A-4126-99B4-8038F645D73B}"/>
    <cellStyle name="Percent 3" xfId="10" xr:uid="{269C560B-2163-4E9E-AF4F-13F8C8820591}"/>
    <cellStyle name="Percent 4" xfId="29" xr:uid="{33A89171-3C25-4880-B2E0-DB254040A69D}"/>
    <cellStyle name="Title" xfId="37" builtinId="15" customBuiltin="1"/>
    <cellStyle name="Total" xfId="52" builtinId="25" customBuiltin="1"/>
    <cellStyle name="Warning Text" xfId="50" builtinId="11" customBuiltin="1"/>
  </cellStyles>
  <dxfs count="18">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3.xml"/><Relationship Id="rId79" Type="http://schemas.openxmlformats.org/officeDocument/2006/relationships/externalLink" Target="externalLinks/externalLink8.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80" Type="http://schemas.openxmlformats.org/officeDocument/2006/relationships/externalLink" Target="externalLinks/externalLink9.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4.xml"/><Relationship Id="rId83" Type="http://schemas.openxmlformats.org/officeDocument/2006/relationships/styles" Target="styles.xml"/><Relationship Id="rId88"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81" Type="http://schemas.openxmlformats.org/officeDocument/2006/relationships/externalLink" Target="externalLinks/externalLink10.xml"/><Relationship Id="rId86"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12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12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2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3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3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3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6.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47.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4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5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5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3.xml"/><Relationship Id="rId1" Type="http://schemas.microsoft.com/office/2011/relationships/chartStyle" Target="style43.xml"/></Relationships>
</file>

<file path=xl/charts/_rels/chart16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6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7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7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9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9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20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20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21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21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4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4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4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5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6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8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8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8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8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8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9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9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9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9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9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9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9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52</c:f>
              <c:strCache>
                <c:ptCount val="1"/>
                <c:pt idx="0">
                  <c:v>Deal value ($B)</c:v>
                </c:pt>
              </c:strCache>
            </c:strRef>
          </c:tx>
          <c:spPr>
            <a:solidFill>
              <a:schemeClr val="accent1"/>
            </a:solidFill>
            <a:ln>
              <a:noFill/>
            </a:ln>
            <a:effectLst/>
          </c:spPr>
          <c:invertIfNegative val="0"/>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2:$AR$52</c:f>
              <c:numCache>
                <c:formatCode>"$"#,##0.0</c:formatCode>
                <c:ptCount val="41"/>
                <c:pt idx="0">
                  <c:v>11.499802411435892</c:v>
                </c:pt>
                <c:pt idx="1">
                  <c:v>12.407511265658819</c:v>
                </c:pt>
                <c:pt idx="2">
                  <c:v>12.218997511528439</c:v>
                </c:pt>
                <c:pt idx="3">
                  <c:v>13.597343098696236</c:v>
                </c:pt>
                <c:pt idx="4">
                  <c:v>15.173273572568069</c:v>
                </c:pt>
                <c:pt idx="5">
                  <c:v>22.129457295015573</c:v>
                </c:pt>
                <c:pt idx="6">
                  <c:v>17.285638083389912</c:v>
                </c:pt>
                <c:pt idx="7">
                  <c:v>19.508230222922311</c:v>
                </c:pt>
                <c:pt idx="8">
                  <c:v>21.373186281714307</c:v>
                </c:pt>
                <c:pt idx="9">
                  <c:v>21.518990427475064</c:v>
                </c:pt>
                <c:pt idx="10">
                  <c:v>22.721032398944239</c:v>
                </c:pt>
                <c:pt idx="11">
                  <c:v>21.072327427542017</c:v>
                </c:pt>
                <c:pt idx="12">
                  <c:v>21.485932082930031</c:v>
                </c:pt>
                <c:pt idx="13">
                  <c:v>26.901939319071762</c:v>
                </c:pt>
                <c:pt idx="14">
                  <c:v>18.730279189190213</c:v>
                </c:pt>
                <c:pt idx="15">
                  <c:v>16.848470832295373</c:v>
                </c:pt>
                <c:pt idx="16">
                  <c:v>18.753335476989164</c:v>
                </c:pt>
                <c:pt idx="17">
                  <c:v>22.78014189245139</c:v>
                </c:pt>
                <c:pt idx="18">
                  <c:v>25.149098688255918</c:v>
                </c:pt>
                <c:pt idx="19">
                  <c:v>23.252892345186105</c:v>
                </c:pt>
                <c:pt idx="20">
                  <c:v>30.442472328189638</c:v>
                </c:pt>
                <c:pt idx="21">
                  <c:v>31.856490813822791</c:v>
                </c:pt>
                <c:pt idx="22">
                  <c:v>35.061155883920947</c:v>
                </c:pt>
                <c:pt idx="23">
                  <c:v>48.295351869600893</c:v>
                </c:pt>
                <c:pt idx="24">
                  <c:v>40.342296309855008</c:v>
                </c:pt>
                <c:pt idx="25">
                  <c:v>37.565486283154925</c:v>
                </c:pt>
                <c:pt idx="26">
                  <c:v>38.4886597096285</c:v>
                </c:pt>
                <c:pt idx="27">
                  <c:v>33.858117709873547</c:v>
                </c:pt>
                <c:pt idx="28">
                  <c:v>38.334181725744678</c:v>
                </c:pt>
                <c:pt idx="29">
                  <c:v>37.826314294002927</c:v>
                </c:pt>
                <c:pt idx="30">
                  <c:v>48.556983438580659</c:v>
                </c:pt>
                <c:pt idx="31">
                  <c:v>46.217547014194523</c:v>
                </c:pt>
                <c:pt idx="32">
                  <c:v>79.352590934923441</c:v>
                </c:pt>
                <c:pt idx="33">
                  <c:v>83.241529759702118</c:v>
                </c:pt>
                <c:pt idx="34">
                  <c:v>88.595953522749284</c:v>
                </c:pt>
                <c:pt idx="35">
                  <c:v>94.768760780097807</c:v>
                </c:pt>
                <c:pt idx="36">
                  <c:v>82.438535912611243</c:v>
                </c:pt>
                <c:pt idx="37">
                  <c:v>76.192163964966042</c:v>
                </c:pt>
                <c:pt idx="38">
                  <c:v>46.591069002054276</c:v>
                </c:pt>
                <c:pt idx="39">
                  <c:v>41.058401897119737</c:v>
                </c:pt>
                <c:pt idx="40">
                  <c:v>37.001042299318414</c:v>
                </c:pt>
              </c:numCache>
            </c:numRef>
          </c:val>
          <c:extLst>
            <c:ext xmlns:c16="http://schemas.microsoft.com/office/drawing/2014/chart" uri="{C3380CC4-5D6E-409C-BE32-E72D297353CC}">
              <c16:uniqueId val="{00000000-B0C7-42C7-BAB3-D0C3E30C29DE}"/>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3</c:f>
              <c:strCache>
                <c:ptCount val="1"/>
                <c:pt idx="0">
                  <c:v>Deal count</c:v>
                </c:pt>
              </c:strCache>
            </c:strRef>
          </c:tx>
          <c:spPr>
            <a:ln w="19050" cap="rnd" cmpd="sng" algn="ctr">
              <a:solidFill>
                <a:schemeClr val="accent3"/>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3:$AR$53</c:f>
              <c:numCache>
                <c:formatCode>General</c:formatCode>
                <c:ptCount val="41"/>
                <c:pt idx="0">
                  <c:v>2460</c:v>
                </c:pt>
                <c:pt idx="1">
                  <c:v>2335</c:v>
                </c:pt>
                <c:pt idx="2">
                  <c:v>2550</c:v>
                </c:pt>
                <c:pt idx="3">
                  <c:v>2707</c:v>
                </c:pt>
                <c:pt idx="4">
                  <c:v>2900</c:v>
                </c:pt>
                <c:pt idx="5">
                  <c:v>2729</c:v>
                </c:pt>
                <c:pt idx="6">
                  <c:v>2808</c:v>
                </c:pt>
                <c:pt idx="7">
                  <c:v>2719</c:v>
                </c:pt>
                <c:pt idx="8">
                  <c:v>3170</c:v>
                </c:pt>
                <c:pt idx="9">
                  <c:v>3081</c:v>
                </c:pt>
                <c:pt idx="10">
                  <c:v>2841</c:v>
                </c:pt>
                <c:pt idx="11">
                  <c:v>2783</c:v>
                </c:pt>
                <c:pt idx="12">
                  <c:v>3189</c:v>
                </c:pt>
                <c:pt idx="13">
                  <c:v>2691</c:v>
                </c:pt>
                <c:pt idx="14">
                  <c:v>2570</c:v>
                </c:pt>
                <c:pt idx="15">
                  <c:v>2473</c:v>
                </c:pt>
                <c:pt idx="16">
                  <c:v>3149</c:v>
                </c:pt>
                <c:pt idx="17">
                  <c:v>2951</c:v>
                </c:pt>
                <c:pt idx="18">
                  <c:v>2823</c:v>
                </c:pt>
                <c:pt idx="19">
                  <c:v>2848</c:v>
                </c:pt>
                <c:pt idx="20">
                  <c:v>3372</c:v>
                </c:pt>
                <c:pt idx="21">
                  <c:v>3043</c:v>
                </c:pt>
                <c:pt idx="22">
                  <c:v>2871</c:v>
                </c:pt>
                <c:pt idx="23">
                  <c:v>3199</c:v>
                </c:pt>
                <c:pt idx="24">
                  <c:v>3732</c:v>
                </c:pt>
                <c:pt idx="25">
                  <c:v>3306</c:v>
                </c:pt>
                <c:pt idx="26">
                  <c:v>3293</c:v>
                </c:pt>
                <c:pt idx="27">
                  <c:v>3251</c:v>
                </c:pt>
                <c:pt idx="28">
                  <c:v>3782</c:v>
                </c:pt>
                <c:pt idx="29">
                  <c:v>3000</c:v>
                </c:pt>
                <c:pt idx="30">
                  <c:v>3142</c:v>
                </c:pt>
                <c:pt idx="31">
                  <c:v>3554</c:v>
                </c:pt>
                <c:pt idx="32">
                  <c:v>4904</c:v>
                </c:pt>
                <c:pt idx="33">
                  <c:v>4548</c:v>
                </c:pt>
                <c:pt idx="34">
                  <c:v>4614</c:v>
                </c:pt>
                <c:pt idx="35">
                  <c:v>4732</c:v>
                </c:pt>
                <c:pt idx="36">
                  <c:v>5243</c:v>
                </c:pt>
                <c:pt idx="37">
                  <c:v>4465</c:v>
                </c:pt>
                <c:pt idx="38">
                  <c:v>3870</c:v>
                </c:pt>
                <c:pt idx="39">
                  <c:v>3586</c:v>
                </c:pt>
                <c:pt idx="40">
                  <c:v>2856</c:v>
                </c:pt>
              </c:numCache>
            </c:numRef>
          </c:val>
          <c:smooth val="0"/>
          <c:extLst>
            <c:ext xmlns:c16="http://schemas.microsoft.com/office/drawing/2014/chart" uri="{C3380CC4-5D6E-409C-BE32-E72D297353CC}">
              <c16:uniqueId val="{00000001-B0C7-42C7-BAB3-D0C3E30C29DE}"/>
            </c:ext>
          </c:extLst>
        </c:ser>
        <c:ser>
          <c:idx val="2"/>
          <c:order val="2"/>
          <c:tx>
            <c:strRef>
              <c:f>'Deal Activity'!$C$54</c:f>
              <c:strCache>
                <c:ptCount val="1"/>
                <c:pt idx="0">
                  <c:v>Angel and seed</c:v>
                </c:pt>
              </c:strCache>
            </c:strRef>
          </c:tx>
          <c:spPr>
            <a:ln w="19050" cap="rnd" cmpd="sng" algn="ctr">
              <a:solidFill>
                <a:schemeClr val="accent5"/>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4:$AR$54</c:f>
              <c:numCache>
                <c:formatCode>General</c:formatCode>
                <c:ptCount val="41"/>
                <c:pt idx="0">
                  <c:v>1220</c:v>
                </c:pt>
                <c:pt idx="1">
                  <c:v>1064</c:v>
                </c:pt>
                <c:pt idx="2">
                  <c:v>1142</c:v>
                </c:pt>
                <c:pt idx="3">
                  <c:v>1152</c:v>
                </c:pt>
                <c:pt idx="4">
                  <c:v>1382</c:v>
                </c:pt>
                <c:pt idx="5">
                  <c:v>1155</c:v>
                </c:pt>
                <c:pt idx="6">
                  <c:v>1367</c:v>
                </c:pt>
                <c:pt idx="7">
                  <c:v>1346</c:v>
                </c:pt>
                <c:pt idx="8">
                  <c:v>1533</c:v>
                </c:pt>
                <c:pt idx="9">
                  <c:v>1491</c:v>
                </c:pt>
                <c:pt idx="10">
                  <c:v>1398</c:v>
                </c:pt>
                <c:pt idx="11">
                  <c:v>1360</c:v>
                </c:pt>
                <c:pt idx="12">
                  <c:v>1539</c:v>
                </c:pt>
                <c:pt idx="13">
                  <c:v>1308</c:v>
                </c:pt>
                <c:pt idx="14">
                  <c:v>1198</c:v>
                </c:pt>
                <c:pt idx="15">
                  <c:v>1162</c:v>
                </c:pt>
                <c:pt idx="16">
                  <c:v>1466</c:v>
                </c:pt>
                <c:pt idx="17">
                  <c:v>1302</c:v>
                </c:pt>
                <c:pt idx="18">
                  <c:v>1317</c:v>
                </c:pt>
                <c:pt idx="19">
                  <c:v>1357</c:v>
                </c:pt>
                <c:pt idx="20">
                  <c:v>1508</c:v>
                </c:pt>
                <c:pt idx="21">
                  <c:v>1349</c:v>
                </c:pt>
                <c:pt idx="22">
                  <c:v>1228</c:v>
                </c:pt>
                <c:pt idx="23">
                  <c:v>1479</c:v>
                </c:pt>
                <c:pt idx="24">
                  <c:v>1597</c:v>
                </c:pt>
                <c:pt idx="25">
                  <c:v>1436</c:v>
                </c:pt>
                <c:pt idx="26">
                  <c:v>1530</c:v>
                </c:pt>
                <c:pt idx="27">
                  <c:v>1492</c:v>
                </c:pt>
                <c:pt idx="28">
                  <c:v>1686</c:v>
                </c:pt>
                <c:pt idx="29">
                  <c:v>1332</c:v>
                </c:pt>
                <c:pt idx="30">
                  <c:v>1398</c:v>
                </c:pt>
                <c:pt idx="31">
                  <c:v>1627</c:v>
                </c:pt>
                <c:pt idx="32">
                  <c:v>2010</c:v>
                </c:pt>
                <c:pt idx="33">
                  <c:v>1965</c:v>
                </c:pt>
                <c:pt idx="34">
                  <c:v>1902</c:v>
                </c:pt>
                <c:pt idx="35">
                  <c:v>2026</c:v>
                </c:pt>
                <c:pt idx="36">
                  <c:v>2065</c:v>
                </c:pt>
                <c:pt idx="37">
                  <c:v>1828</c:v>
                </c:pt>
                <c:pt idx="38">
                  <c:v>1603</c:v>
                </c:pt>
                <c:pt idx="39">
                  <c:v>1376</c:v>
                </c:pt>
                <c:pt idx="40">
                  <c:v>971</c:v>
                </c:pt>
              </c:numCache>
            </c:numRef>
          </c:val>
          <c:smooth val="0"/>
          <c:extLst>
            <c:ext xmlns:c16="http://schemas.microsoft.com/office/drawing/2014/chart" uri="{C3380CC4-5D6E-409C-BE32-E72D297353CC}">
              <c16:uniqueId val="{00000002-B0C7-42C7-BAB3-D0C3E30C29DE}"/>
            </c:ext>
          </c:extLst>
        </c:ser>
        <c:ser>
          <c:idx val="3"/>
          <c:order val="3"/>
          <c:tx>
            <c:strRef>
              <c:f>'Deal Activity'!$C$55</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5:$AR$55</c:f>
              <c:numCache>
                <c:formatCode>General</c:formatCode>
                <c:ptCount val="41"/>
                <c:pt idx="0">
                  <c:v>720</c:v>
                </c:pt>
                <c:pt idx="1">
                  <c:v>756</c:v>
                </c:pt>
                <c:pt idx="2">
                  <c:v>838</c:v>
                </c:pt>
                <c:pt idx="3">
                  <c:v>978</c:v>
                </c:pt>
                <c:pt idx="4">
                  <c:v>908</c:v>
                </c:pt>
                <c:pt idx="5">
                  <c:v>883</c:v>
                </c:pt>
                <c:pt idx="6">
                  <c:v>847</c:v>
                </c:pt>
                <c:pt idx="7">
                  <c:v>797</c:v>
                </c:pt>
                <c:pt idx="8">
                  <c:v>917</c:v>
                </c:pt>
                <c:pt idx="9">
                  <c:v>946</c:v>
                </c:pt>
                <c:pt idx="10">
                  <c:v>843</c:v>
                </c:pt>
                <c:pt idx="11">
                  <c:v>817</c:v>
                </c:pt>
                <c:pt idx="12">
                  <c:v>926</c:v>
                </c:pt>
                <c:pt idx="13">
                  <c:v>764</c:v>
                </c:pt>
                <c:pt idx="14">
                  <c:v>791</c:v>
                </c:pt>
                <c:pt idx="15">
                  <c:v>742</c:v>
                </c:pt>
                <c:pt idx="16">
                  <c:v>926</c:v>
                </c:pt>
                <c:pt idx="17">
                  <c:v>934</c:v>
                </c:pt>
                <c:pt idx="18">
                  <c:v>824</c:v>
                </c:pt>
                <c:pt idx="19">
                  <c:v>860</c:v>
                </c:pt>
                <c:pt idx="20">
                  <c:v>1012</c:v>
                </c:pt>
                <c:pt idx="21">
                  <c:v>888</c:v>
                </c:pt>
                <c:pt idx="22">
                  <c:v>858</c:v>
                </c:pt>
                <c:pt idx="23">
                  <c:v>909</c:v>
                </c:pt>
                <c:pt idx="24">
                  <c:v>1067</c:v>
                </c:pt>
                <c:pt idx="25">
                  <c:v>924</c:v>
                </c:pt>
                <c:pt idx="26">
                  <c:v>861</c:v>
                </c:pt>
                <c:pt idx="27">
                  <c:v>911</c:v>
                </c:pt>
                <c:pt idx="28">
                  <c:v>991</c:v>
                </c:pt>
                <c:pt idx="29">
                  <c:v>717</c:v>
                </c:pt>
                <c:pt idx="30">
                  <c:v>830</c:v>
                </c:pt>
                <c:pt idx="31">
                  <c:v>964</c:v>
                </c:pt>
                <c:pt idx="32">
                  <c:v>1373</c:v>
                </c:pt>
                <c:pt idx="33">
                  <c:v>1259</c:v>
                </c:pt>
                <c:pt idx="34">
                  <c:v>1359</c:v>
                </c:pt>
                <c:pt idx="35">
                  <c:v>1369</c:v>
                </c:pt>
                <c:pt idx="36">
                  <c:v>1558</c:v>
                </c:pt>
                <c:pt idx="37">
                  <c:v>1308</c:v>
                </c:pt>
                <c:pt idx="38">
                  <c:v>1148</c:v>
                </c:pt>
                <c:pt idx="39">
                  <c:v>1076</c:v>
                </c:pt>
                <c:pt idx="40">
                  <c:v>825</c:v>
                </c:pt>
              </c:numCache>
            </c:numRef>
          </c:val>
          <c:smooth val="0"/>
          <c:extLst>
            <c:ext xmlns:c16="http://schemas.microsoft.com/office/drawing/2014/chart" uri="{C3380CC4-5D6E-409C-BE32-E72D297353CC}">
              <c16:uniqueId val="{00000003-B0C7-42C7-BAB3-D0C3E30C29DE}"/>
            </c:ext>
          </c:extLst>
        </c:ser>
        <c:ser>
          <c:idx val="4"/>
          <c:order val="4"/>
          <c:tx>
            <c:strRef>
              <c:f>'Deal Activity'!$C$56</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6:$AR$56</c:f>
              <c:numCache>
                <c:formatCode>General</c:formatCode>
                <c:ptCount val="41"/>
                <c:pt idx="0">
                  <c:v>396</c:v>
                </c:pt>
                <c:pt idx="1">
                  <c:v>406</c:v>
                </c:pt>
                <c:pt idx="2">
                  <c:v>432</c:v>
                </c:pt>
                <c:pt idx="3">
                  <c:v>452</c:v>
                </c:pt>
                <c:pt idx="4">
                  <c:v>471</c:v>
                </c:pt>
                <c:pt idx="5">
                  <c:v>537</c:v>
                </c:pt>
                <c:pt idx="6">
                  <c:v>451</c:v>
                </c:pt>
                <c:pt idx="7">
                  <c:v>458</c:v>
                </c:pt>
                <c:pt idx="8">
                  <c:v>570</c:v>
                </c:pt>
                <c:pt idx="9">
                  <c:v>525</c:v>
                </c:pt>
                <c:pt idx="10">
                  <c:v>468</c:v>
                </c:pt>
                <c:pt idx="11">
                  <c:v>486</c:v>
                </c:pt>
                <c:pt idx="12">
                  <c:v>588</c:v>
                </c:pt>
                <c:pt idx="13">
                  <c:v>511</c:v>
                </c:pt>
                <c:pt idx="14">
                  <c:v>461</c:v>
                </c:pt>
                <c:pt idx="15">
                  <c:v>438</c:v>
                </c:pt>
                <c:pt idx="16">
                  <c:v>614</c:v>
                </c:pt>
                <c:pt idx="17">
                  <c:v>567</c:v>
                </c:pt>
                <c:pt idx="18">
                  <c:v>564</c:v>
                </c:pt>
                <c:pt idx="19">
                  <c:v>506</c:v>
                </c:pt>
                <c:pt idx="20">
                  <c:v>716</c:v>
                </c:pt>
                <c:pt idx="21">
                  <c:v>649</c:v>
                </c:pt>
                <c:pt idx="22">
                  <c:v>624</c:v>
                </c:pt>
                <c:pt idx="23">
                  <c:v>647</c:v>
                </c:pt>
                <c:pt idx="24">
                  <c:v>890</c:v>
                </c:pt>
                <c:pt idx="25">
                  <c:v>769</c:v>
                </c:pt>
                <c:pt idx="26">
                  <c:v>728</c:v>
                </c:pt>
                <c:pt idx="27">
                  <c:v>688</c:v>
                </c:pt>
                <c:pt idx="28">
                  <c:v>912</c:v>
                </c:pt>
                <c:pt idx="29">
                  <c:v>778</c:v>
                </c:pt>
                <c:pt idx="30">
                  <c:v>734</c:v>
                </c:pt>
                <c:pt idx="31">
                  <c:v>765</c:v>
                </c:pt>
                <c:pt idx="32">
                  <c:v>1272</c:v>
                </c:pt>
                <c:pt idx="33">
                  <c:v>1061</c:v>
                </c:pt>
                <c:pt idx="34">
                  <c:v>1115</c:v>
                </c:pt>
                <c:pt idx="35">
                  <c:v>1090</c:v>
                </c:pt>
                <c:pt idx="36">
                  <c:v>1359</c:v>
                </c:pt>
                <c:pt idx="37">
                  <c:v>1129</c:v>
                </c:pt>
                <c:pt idx="38">
                  <c:v>918</c:v>
                </c:pt>
                <c:pt idx="39">
                  <c:v>905</c:v>
                </c:pt>
                <c:pt idx="40">
                  <c:v>894</c:v>
                </c:pt>
              </c:numCache>
            </c:numRef>
          </c:val>
          <c:smooth val="0"/>
          <c:extLst>
            <c:ext xmlns:c16="http://schemas.microsoft.com/office/drawing/2014/chart" uri="{C3380CC4-5D6E-409C-BE32-E72D297353CC}">
              <c16:uniqueId val="{00000004-B0C7-42C7-BAB3-D0C3E30C29DE}"/>
            </c:ext>
          </c:extLst>
        </c:ser>
        <c:ser>
          <c:idx val="5"/>
          <c:order val="5"/>
          <c:tx>
            <c:strRef>
              <c:f>'Deal Activity'!$C$57</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D$50:$AR$51</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D$57:$AR$57</c:f>
              <c:numCache>
                <c:formatCode>General</c:formatCode>
                <c:ptCount val="41"/>
                <c:pt idx="0">
                  <c:v>124</c:v>
                </c:pt>
                <c:pt idx="1">
                  <c:v>109</c:v>
                </c:pt>
                <c:pt idx="2">
                  <c:v>138</c:v>
                </c:pt>
                <c:pt idx="3">
                  <c:v>125</c:v>
                </c:pt>
                <c:pt idx="4">
                  <c:v>139</c:v>
                </c:pt>
                <c:pt idx="5">
                  <c:v>154</c:v>
                </c:pt>
                <c:pt idx="6">
                  <c:v>143</c:v>
                </c:pt>
                <c:pt idx="7">
                  <c:v>118</c:v>
                </c:pt>
                <c:pt idx="8">
                  <c:v>150</c:v>
                </c:pt>
                <c:pt idx="9">
                  <c:v>119</c:v>
                </c:pt>
                <c:pt idx="10">
                  <c:v>132</c:v>
                </c:pt>
                <c:pt idx="11">
                  <c:v>120</c:v>
                </c:pt>
                <c:pt idx="12">
                  <c:v>136</c:v>
                </c:pt>
                <c:pt idx="13">
                  <c:v>108</c:v>
                </c:pt>
                <c:pt idx="14">
                  <c:v>120</c:v>
                </c:pt>
                <c:pt idx="15">
                  <c:v>131</c:v>
                </c:pt>
                <c:pt idx="16">
                  <c:v>143</c:v>
                </c:pt>
                <c:pt idx="17">
                  <c:v>148</c:v>
                </c:pt>
                <c:pt idx="18">
                  <c:v>118</c:v>
                </c:pt>
                <c:pt idx="19">
                  <c:v>125</c:v>
                </c:pt>
                <c:pt idx="20">
                  <c:v>136</c:v>
                </c:pt>
                <c:pt idx="21">
                  <c:v>157</c:v>
                </c:pt>
                <c:pt idx="22">
                  <c:v>161</c:v>
                </c:pt>
                <c:pt idx="23">
                  <c:v>164</c:v>
                </c:pt>
                <c:pt idx="24">
                  <c:v>178</c:v>
                </c:pt>
                <c:pt idx="25">
                  <c:v>177</c:v>
                </c:pt>
                <c:pt idx="26">
                  <c:v>174</c:v>
                </c:pt>
                <c:pt idx="27">
                  <c:v>160</c:v>
                </c:pt>
                <c:pt idx="28">
                  <c:v>193</c:v>
                </c:pt>
                <c:pt idx="29">
                  <c:v>173</c:v>
                </c:pt>
                <c:pt idx="30">
                  <c:v>180</c:v>
                </c:pt>
                <c:pt idx="31">
                  <c:v>198</c:v>
                </c:pt>
                <c:pt idx="32">
                  <c:v>249</c:v>
                </c:pt>
                <c:pt idx="33">
                  <c:v>263</c:v>
                </c:pt>
                <c:pt idx="34">
                  <c:v>238</c:v>
                </c:pt>
                <c:pt idx="35">
                  <c:v>247</c:v>
                </c:pt>
                <c:pt idx="36">
                  <c:v>261</c:v>
                </c:pt>
                <c:pt idx="37">
                  <c:v>200</c:v>
                </c:pt>
                <c:pt idx="38">
                  <c:v>201</c:v>
                </c:pt>
                <c:pt idx="39">
                  <c:v>229</c:v>
                </c:pt>
                <c:pt idx="40">
                  <c:v>166</c:v>
                </c:pt>
              </c:numCache>
            </c:numRef>
          </c:val>
          <c:smooth val="0"/>
          <c:extLst>
            <c:ext xmlns:c16="http://schemas.microsoft.com/office/drawing/2014/chart" uri="{C3380CC4-5D6E-409C-BE32-E72D297353CC}">
              <c16:uniqueId val="{00000005-B0C7-42C7-BAB3-D0C3E30C29D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8:$M$8</c:f>
              <c:numCache>
                <c:formatCode>General</c:formatCode>
                <c:ptCount val="11"/>
                <c:pt idx="0">
                  <c:v>3821</c:v>
                </c:pt>
                <c:pt idx="1">
                  <c:v>4239</c:v>
                </c:pt>
                <c:pt idx="2">
                  <c:v>4258</c:v>
                </c:pt>
                <c:pt idx="3">
                  <c:v>3821</c:v>
                </c:pt>
                <c:pt idx="4">
                  <c:v>4085</c:v>
                </c:pt>
                <c:pt idx="5">
                  <c:v>4491</c:v>
                </c:pt>
                <c:pt idx="6">
                  <c:v>4844</c:v>
                </c:pt>
                <c:pt idx="7">
                  <c:v>4862</c:v>
                </c:pt>
                <c:pt idx="8">
                  <c:v>7364</c:v>
                </c:pt>
                <c:pt idx="9">
                  <c:v>6803</c:v>
                </c:pt>
                <c:pt idx="10">
                  <c:v>1006</c:v>
                </c:pt>
              </c:numCache>
            </c:numRef>
          </c:val>
          <c:extLst>
            <c:ext xmlns:c16="http://schemas.microsoft.com/office/drawing/2014/chart" uri="{C3380CC4-5D6E-409C-BE32-E72D297353CC}">
              <c16:uniqueId val="{00000000-24C5-4576-8C38-568FEC3C0B03}"/>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9:$M$9</c:f>
              <c:numCache>
                <c:formatCode>General</c:formatCode>
                <c:ptCount val="11"/>
                <c:pt idx="0">
                  <c:v>637</c:v>
                </c:pt>
                <c:pt idx="1">
                  <c:v>688</c:v>
                </c:pt>
                <c:pt idx="2">
                  <c:v>769</c:v>
                </c:pt>
                <c:pt idx="3">
                  <c:v>740</c:v>
                </c:pt>
                <c:pt idx="4">
                  <c:v>892</c:v>
                </c:pt>
                <c:pt idx="5">
                  <c:v>946</c:v>
                </c:pt>
                <c:pt idx="6">
                  <c:v>1031</c:v>
                </c:pt>
                <c:pt idx="7">
                  <c:v>1139</c:v>
                </c:pt>
                <c:pt idx="8">
                  <c:v>1426</c:v>
                </c:pt>
                <c:pt idx="9">
                  <c:v>1114</c:v>
                </c:pt>
                <c:pt idx="10">
                  <c:v>203</c:v>
                </c:pt>
              </c:numCache>
            </c:numRef>
          </c:val>
          <c:extLst>
            <c:ext xmlns:c16="http://schemas.microsoft.com/office/drawing/2014/chart" uri="{C3380CC4-5D6E-409C-BE32-E72D297353CC}">
              <c16:uniqueId val="{00000001-24C5-4576-8C38-568FEC3C0B03}"/>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0:$M$10</c:f>
              <c:numCache>
                <c:formatCode>General</c:formatCode>
                <c:ptCount val="11"/>
                <c:pt idx="0">
                  <c:v>261</c:v>
                </c:pt>
                <c:pt idx="1">
                  <c:v>392</c:v>
                </c:pt>
                <c:pt idx="2">
                  <c:v>420</c:v>
                </c:pt>
                <c:pt idx="3">
                  <c:v>332</c:v>
                </c:pt>
                <c:pt idx="4">
                  <c:v>406</c:v>
                </c:pt>
                <c:pt idx="5">
                  <c:v>465</c:v>
                </c:pt>
                <c:pt idx="6">
                  <c:v>498</c:v>
                </c:pt>
                <c:pt idx="7">
                  <c:v>515</c:v>
                </c:pt>
                <c:pt idx="8">
                  <c:v>804</c:v>
                </c:pt>
                <c:pt idx="9">
                  <c:v>815</c:v>
                </c:pt>
                <c:pt idx="10">
                  <c:v>154</c:v>
                </c:pt>
              </c:numCache>
            </c:numRef>
          </c:val>
          <c:extLst>
            <c:ext xmlns:c16="http://schemas.microsoft.com/office/drawing/2014/chart" uri="{C3380CC4-5D6E-409C-BE32-E72D297353CC}">
              <c16:uniqueId val="{00000002-24C5-4576-8C38-568FEC3C0B03}"/>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1:$M$11</c:f>
              <c:numCache>
                <c:formatCode>General</c:formatCode>
                <c:ptCount val="11"/>
                <c:pt idx="0">
                  <c:v>466</c:v>
                </c:pt>
                <c:pt idx="1">
                  <c:v>490</c:v>
                </c:pt>
                <c:pt idx="2">
                  <c:v>455</c:v>
                </c:pt>
                <c:pt idx="3">
                  <c:v>373</c:v>
                </c:pt>
                <c:pt idx="4">
                  <c:v>342</c:v>
                </c:pt>
                <c:pt idx="5">
                  <c:v>319</c:v>
                </c:pt>
                <c:pt idx="6">
                  <c:v>353</c:v>
                </c:pt>
                <c:pt idx="7">
                  <c:v>319</c:v>
                </c:pt>
                <c:pt idx="8">
                  <c:v>442</c:v>
                </c:pt>
                <c:pt idx="9">
                  <c:v>469</c:v>
                </c:pt>
                <c:pt idx="10">
                  <c:v>68</c:v>
                </c:pt>
              </c:numCache>
            </c:numRef>
          </c:val>
          <c:extLst>
            <c:ext xmlns:c16="http://schemas.microsoft.com/office/drawing/2014/chart" uri="{C3380CC4-5D6E-409C-BE32-E72D297353CC}">
              <c16:uniqueId val="{00000003-24C5-4576-8C38-568FEC3C0B03}"/>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2:$M$12</c:f>
              <c:numCache>
                <c:formatCode>General</c:formatCode>
                <c:ptCount val="11"/>
                <c:pt idx="0">
                  <c:v>386</c:v>
                </c:pt>
                <c:pt idx="1">
                  <c:v>392</c:v>
                </c:pt>
                <c:pt idx="2">
                  <c:v>418</c:v>
                </c:pt>
                <c:pt idx="3">
                  <c:v>443</c:v>
                </c:pt>
                <c:pt idx="4">
                  <c:v>470</c:v>
                </c:pt>
                <c:pt idx="5">
                  <c:v>548</c:v>
                </c:pt>
                <c:pt idx="6">
                  <c:v>520</c:v>
                </c:pt>
                <c:pt idx="7">
                  <c:v>504</c:v>
                </c:pt>
                <c:pt idx="8">
                  <c:v>584</c:v>
                </c:pt>
                <c:pt idx="9">
                  <c:v>523</c:v>
                </c:pt>
                <c:pt idx="10">
                  <c:v>78</c:v>
                </c:pt>
              </c:numCache>
            </c:numRef>
          </c:val>
          <c:extLst>
            <c:ext xmlns:c16="http://schemas.microsoft.com/office/drawing/2014/chart" uri="{C3380CC4-5D6E-409C-BE32-E72D297353CC}">
              <c16:uniqueId val="{00000004-24C5-4576-8C38-568FEC3C0B03}"/>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3:$M$13</c:f>
              <c:numCache>
                <c:formatCode>General</c:formatCode>
                <c:ptCount val="11"/>
                <c:pt idx="0">
                  <c:v>595</c:v>
                </c:pt>
                <c:pt idx="1">
                  <c:v>675</c:v>
                </c:pt>
                <c:pt idx="2">
                  <c:v>837</c:v>
                </c:pt>
                <c:pt idx="3">
                  <c:v>849</c:v>
                </c:pt>
                <c:pt idx="4">
                  <c:v>898</c:v>
                </c:pt>
                <c:pt idx="5">
                  <c:v>984</c:v>
                </c:pt>
                <c:pt idx="6">
                  <c:v>1135</c:v>
                </c:pt>
                <c:pt idx="7">
                  <c:v>1180</c:v>
                </c:pt>
                <c:pt idx="8">
                  <c:v>1593</c:v>
                </c:pt>
                <c:pt idx="9">
                  <c:v>1425</c:v>
                </c:pt>
                <c:pt idx="10">
                  <c:v>229</c:v>
                </c:pt>
              </c:numCache>
            </c:numRef>
          </c:val>
          <c:extLst>
            <c:ext xmlns:c16="http://schemas.microsoft.com/office/drawing/2014/chart" uri="{C3380CC4-5D6E-409C-BE32-E72D297353CC}">
              <c16:uniqueId val="{00000005-24C5-4576-8C38-568FEC3C0B03}"/>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4:$M$14</c:f>
              <c:numCache>
                <c:formatCode>General</c:formatCode>
                <c:ptCount val="11"/>
                <c:pt idx="0">
                  <c:v>614</c:v>
                </c:pt>
                <c:pt idx="1">
                  <c:v>634</c:v>
                </c:pt>
                <c:pt idx="2">
                  <c:v>661</c:v>
                </c:pt>
                <c:pt idx="3">
                  <c:v>637</c:v>
                </c:pt>
                <c:pt idx="4">
                  <c:v>686</c:v>
                </c:pt>
                <c:pt idx="5">
                  <c:v>730</c:v>
                </c:pt>
                <c:pt idx="6">
                  <c:v>753</c:v>
                </c:pt>
                <c:pt idx="7">
                  <c:v>771</c:v>
                </c:pt>
                <c:pt idx="8">
                  <c:v>877</c:v>
                </c:pt>
                <c:pt idx="9">
                  <c:v>760</c:v>
                </c:pt>
                <c:pt idx="10">
                  <c:v>146</c:v>
                </c:pt>
              </c:numCache>
            </c:numRef>
          </c:val>
          <c:extLst>
            <c:ext xmlns:c16="http://schemas.microsoft.com/office/drawing/2014/chart" uri="{C3380CC4-5D6E-409C-BE32-E72D297353CC}">
              <c16:uniqueId val="{00000006-24C5-4576-8C38-568FEC3C0B03}"/>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5:$M$15</c:f>
              <c:numCache>
                <c:formatCode>General</c:formatCode>
                <c:ptCount val="11"/>
                <c:pt idx="0">
                  <c:v>168</c:v>
                </c:pt>
                <c:pt idx="1">
                  <c:v>171</c:v>
                </c:pt>
                <c:pt idx="2">
                  <c:v>159</c:v>
                </c:pt>
                <c:pt idx="3">
                  <c:v>150</c:v>
                </c:pt>
                <c:pt idx="4">
                  <c:v>111</c:v>
                </c:pt>
                <c:pt idx="5">
                  <c:v>121</c:v>
                </c:pt>
                <c:pt idx="6">
                  <c:v>131</c:v>
                </c:pt>
                <c:pt idx="7">
                  <c:v>127</c:v>
                </c:pt>
                <c:pt idx="8">
                  <c:v>197</c:v>
                </c:pt>
                <c:pt idx="9">
                  <c:v>188</c:v>
                </c:pt>
                <c:pt idx="10">
                  <c:v>41</c:v>
                </c:pt>
              </c:numCache>
            </c:numRef>
          </c:val>
          <c:extLst>
            <c:ext xmlns:c16="http://schemas.microsoft.com/office/drawing/2014/chart" uri="{C3380CC4-5D6E-409C-BE32-E72D297353CC}">
              <c16:uniqueId val="{00000007-24C5-4576-8C38-568FEC3C0B03}"/>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6:$M$16</c:f>
              <c:numCache>
                <c:formatCode>General</c:formatCode>
                <c:ptCount val="11"/>
                <c:pt idx="0">
                  <c:v>1278</c:v>
                </c:pt>
                <c:pt idx="1">
                  <c:v>1577</c:v>
                </c:pt>
                <c:pt idx="2">
                  <c:v>1855</c:v>
                </c:pt>
                <c:pt idx="3">
                  <c:v>1678</c:v>
                </c:pt>
                <c:pt idx="4">
                  <c:v>1863</c:v>
                </c:pt>
                <c:pt idx="5">
                  <c:v>1926</c:v>
                </c:pt>
                <c:pt idx="6">
                  <c:v>2221</c:v>
                </c:pt>
                <c:pt idx="7">
                  <c:v>1985</c:v>
                </c:pt>
                <c:pt idx="8">
                  <c:v>2751</c:v>
                </c:pt>
                <c:pt idx="9">
                  <c:v>2373</c:v>
                </c:pt>
                <c:pt idx="10">
                  <c:v>403</c:v>
                </c:pt>
              </c:numCache>
            </c:numRef>
          </c:val>
          <c:extLst>
            <c:ext xmlns:c16="http://schemas.microsoft.com/office/drawing/2014/chart" uri="{C3380CC4-5D6E-409C-BE32-E72D297353CC}">
              <c16:uniqueId val="{00000008-24C5-4576-8C38-568FEC3C0B03}"/>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7:$M$17</c:f>
              <c:numCache>
                <c:formatCode>General</c:formatCode>
                <c:ptCount val="11"/>
                <c:pt idx="0">
                  <c:v>1747</c:v>
                </c:pt>
                <c:pt idx="1">
                  <c:v>1773</c:v>
                </c:pt>
                <c:pt idx="2">
                  <c:v>1902</c:v>
                </c:pt>
                <c:pt idx="3">
                  <c:v>1754</c:v>
                </c:pt>
                <c:pt idx="4">
                  <c:v>1840</c:v>
                </c:pt>
                <c:pt idx="5">
                  <c:v>1763</c:v>
                </c:pt>
                <c:pt idx="6">
                  <c:v>1894</c:v>
                </c:pt>
                <c:pt idx="7">
                  <c:v>1891</c:v>
                </c:pt>
                <c:pt idx="8">
                  <c:v>2526</c:v>
                </c:pt>
                <c:pt idx="9">
                  <c:v>2490</c:v>
                </c:pt>
                <c:pt idx="10">
                  <c:v>485</c:v>
                </c:pt>
              </c:numCache>
            </c:numRef>
          </c:val>
          <c:extLst>
            <c:ext xmlns:c16="http://schemas.microsoft.com/office/drawing/2014/chart" uri="{C3380CC4-5D6E-409C-BE32-E72D297353CC}">
              <c16:uniqueId val="{00000009-24C5-4576-8C38-568FEC3C0B03}"/>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8:$M$18</c:f>
              <c:numCache>
                <c:formatCode>General</c:formatCode>
                <c:ptCount val="11"/>
                <c:pt idx="0">
                  <c:v>79</c:v>
                </c:pt>
                <c:pt idx="1">
                  <c:v>125</c:v>
                </c:pt>
                <c:pt idx="2">
                  <c:v>141</c:v>
                </c:pt>
                <c:pt idx="3">
                  <c:v>146</c:v>
                </c:pt>
                <c:pt idx="4">
                  <c:v>178</c:v>
                </c:pt>
                <c:pt idx="5">
                  <c:v>192</c:v>
                </c:pt>
                <c:pt idx="6">
                  <c:v>202</c:v>
                </c:pt>
                <c:pt idx="7">
                  <c:v>185</c:v>
                </c:pt>
                <c:pt idx="8">
                  <c:v>234</c:v>
                </c:pt>
                <c:pt idx="9">
                  <c:v>204</c:v>
                </c:pt>
                <c:pt idx="10">
                  <c:v>43</c:v>
                </c:pt>
              </c:numCache>
            </c:numRef>
          </c:val>
          <c:extLst>
            <c:ext xmlns:c16="http://schemas.microsoft.com/office/drawing/2014/chart" uri="{C3380CC4-5D6E-409C-BE32-E72D297353CC}">
              <c16:uniqueId val="{0000000A-24C5-4576-8C38-568FEC3C0B03}"/>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Unicorn Activity'!$D$6:$N$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Unicorn Activity'!$D$7:$N$7</c:f>
              <c:numCache>
                <c:formatCode>"$"#,##0.0</c:formatCode>
                <c:ptCount val="11"/>
                <c:pt idx="0">
                  <c:v>3.0747367260000007</c:v>
                </c:pt>
                <c:pt idx="1">
                  <c:v>14.018225430999998</c:v>
                </c:pt>
                <c:pt idx="2">
                  <c:v>19.343649325766997</c:v>
                </c:pt>
                <c:pt idx="3">
                  <c:v>18.891353948999999</c:v>
                </c:pt>
                <c:pt idx="4">
                  <c:v>16.780744073000001</c:v>
                </c:pt>
                <c:pt idx="5">
                  <c:v>47.31164945479901</c:v>
                </c:pt>
                <c:pt idx="6">
                  <c:v>38.815532859999998</c:v>
                </c:pt>
                <c:pt idx="7">
                  <c:v>51.918263688999971</c:v>
                </c:pt>
                <c:pt idx="8">
                  <c:v>140.70765440585902</c:v>
                </c:pt>
                <c:pt idx="9">
                  <c:v>73.411718606808037</c:v>
                </c:pt>
                <c:pt idx="10">
                  <c:v>10.075989922000002</c:v>
                </c:pt>
              </c:numCache>
            </c:numRef>
          </c:val>
          <c:extLst>
            <c:ext xmlns:c16="http://schemas.microsoft.com/office/drawing/2014/chart" uri="{C3380CC4-5D6E-409C-BE32-E72D297353CC}">
              <c16:uniqueId val="{00000000-67EC-4559-9344-5CAA4A026A4A}"/>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67EC-4559-9344-5CAA4A026A4A}"/>
              </c:ext>
            </c:extLst>
          </c:dPt>
          <c:dPt>
            <c:idx val="2"/>
            <c:bubble3D val="0"/>
            <c:extLst>
              <c:ext xmlns:c16="http://schemas.microsoft.com/office/drawing/2014/chart" uri="{C3380CC4-5D6E-409C-BE32-E72D297353CC}">
                <c16:uniqueId val="{00000002-67EC-4559-9344-5CAA4A026A4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67EC-4559-9344-5CAA4A026A4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67EC-4559-9344-5CAA4A026A4A}"/>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67EC-4559-9344-5CAA4A026A4A}"/>
              </c:ext>
            </c:extLst>
          </c:dPt>
          <c:dPt>
            <c:idx val="8"/>
            <c:bubble3D val="0"/>
            <c:extLst>
              <c:ext xmlns:c16="http://schemas.microsoft.com/office/drawing/2014/chart" uri="{C3380CC4-5D6E-409C-BE32-E72D297353CC}">
                <c16:uniqueId val="{00000009-67EC-4559-9344-5CAA4A026A4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67EC-4559-9344-5CAA4A026A4A}"/>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67EC-4559-9344-5CAA4A026A4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corn Activity'!$D$6:$N$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Unicorn Activity'!$D$8:$N$8</c:f>
              <c:numCache>
                <c:formatCode>General</c:formatCode>
                <c:ptCount val="11"/>
                <c:pt idx="0">
                  <c:v>27</c:v>
                </c:pt>
                <c:pt idx="1">
                  <c:v>71</c:v>
                </c:pt>
                <c:pt idx="2">
                  <c:v>87</c:v>
                </c:pt>
                <c:pt idx="3">
                  <c:v>62</c:v>
                </c:pt>
                <c:pt idx="4">
                  <c:v>85</c:v>
                </c:pt>
                <c:pt idx="5">
                  <c:v>136</c:v>
                </c:pt>
                <c:pt idx="6">
                  <c:v>166</c:v>
                </c:pt>
                <c:pt idx="7">
                  <c:v>237</c:v>
                </c:pt>
                <c:pt idx="8">
                  <c:v>583</c:v>
                </c:pt>
                <c:pt idx="9">
                  <c:v>395</c:v>
                </c:pt>
                <c:pt idx="10">
                  <c:v>38</c:v>
                </c:pt>
              </c:numCache>
            </c:numRef>
          </c:val>
          <c:smooth val="0"/>
          <c:extLst>
            <c:ext xmlns:c16="http://schemas.microsoft.com/office/drawing/2014/chart" uri="{C3380CC4-5D6E-409C-BE32-E72D297353CC}">
              <c16:uniqueId val="{0000000E-67EC-4559-9344-5CAA4A026A4A}"/>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B$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BB6-482D-9C9C-DE5578DEE42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BB6-482D-9C9C-DE5578DEE42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BB6-482D-9C9C-DE5578DEE424}"/>
              </c:ext>
            </c:extLst>
          </c:dPt>
          <c:dPt>
            <c:idx val="16"/>
            <c:bubble3D val="0"/>
            <c:extLst>
              <c:ext xmlns:c16="http://schemas.microsoft.com/office/drawing/2014/chart" uri="{C3380CC4-5D6E-409C-BE32-E72D297353CC}">
                <c16:uniqueId val="{00000006-CBB6-482D-9C9C-DE5578DEE424}"/>
              </c:ext>
            </c:extLst>
          </c:dPt>
          <c:dLbls>
            <c:dLbl>
              <c:idx val="0"/>
              <c:delete val="1"/>
              <c:extLst>
                <c:ext xmlns:c15="http://schemas.microsoft.com/office/drawing/2012/chart" uri="{CE6537A1-D6FC-4f65-9D91-7224C49458BB}"/>
                <c:ext xmlns:c16="http://schemas.microsoft.com/office/drawing/2014/chart" uri="{C3380CC4-5D6E-409C-BE32-E72D297353CC}">
                  <c16:uniqueId val="{00000007-CBB6-482D-9C9C-DE5578DEE424}"/>
                </c:ext>
              </c:extLst>
            </c:dLbl>
            <c:dLbl>
              <c:idx val="1"/>
              <c:delete val="1"/>
              <c:extLst>
                <c:ext xmlns:c15="http://schemas.microsoft.com/office/drawing/2012/chart" uri="{CE6537A1-D6FC-4f65-9D91-7224C49458BB}"/>
                <c:ext xmlns:c16="http://schemas.microsoft.com/office/drawing/2014/chart" uri="{C3380CC4-5D6E-409C-BE32-E72D297353CC}">
                  <c16:uniqueId val="{00000008-CBB6-482D-9C9C-DE5578DEE424}"/>
                </c:ext>
              </c:extLst>
            </c:dLbl>
            <c:dLbl>
              <c:idx val="2"/>
              <c:delete val="1"/>
              <c:extLst>
                <c:ext xmlns:c15="http://schemas.microsoft.com/office/drawing/2012/chart" uri="{CE6537A1-D6FC-4f65-9D91-7224C49458BB}"/>
                <c:ext xmlns:c16="http://schemas.microsoft.com/office/drawing/2014/chart" uri="{C3380CC4-5D6E-409C-BE32-E72D297353CC}">
                  <c16:uniqueId val="{00000009-CBB6-482D-9C9C-DE5578DEE424}"/>
                </c:ext>
              </c:extLst>
            </c:dLbl>
            <c:dLbl>
              <c:idx val="3"/>
              <c:delete val="1"/>
              <c:extLst>
                <c:ext xmlns:c15="http://schemas.microsoft.com/office/drawing/2012/chart" uri="{CE6537A1-D6FC-4f65-9D91-7224C49458BB}"/>
                <c:ext xmlns:c16="http://schemas.microsoft.com/office/drawing/2014/chart" uri="{C3380CC4-5D6E-409C-BE32-E72D297353CC}">
                  <c16:uniqueId val="{0000000A-CBB6-482D-9C9C-DE5578DEE424}"/>
                </c:ext>
              </c:extLst>
            </c:dLbl>
            <c:dLbl>
              <c:idx val="4"/>
              <c:delete val="1"/>
              <c:extLst>
                <c:ext xmlns:c15="http://schemas.microsoft.com/office/drawing/2012/chart" uri="{CE6537A1-D6FC-4f65-9D91-7224C49458BB}"/>
                <c:ext xmlns:c16="http://schemas.microsoft.com/office/drawing/2014/chart" uri="{C3380CC4-5D6E-409C-BE32-E72D297353CC}">
                  <c16:uniqueId val="{0000000B-CBB6-482D-9C9C-DE5578DEE424}"/>
                </c:ext>
              </c:extLst>
            </c:dLbl>
            <c:dLbl>
              <c:idx val="5"/>
              <c:delete val="1"/>
              <c:extLst>
                <c:ext xmlns:c15="http://schemas.microsoft.com/office/drawing/2012/chart" uri="{CE6537A1-D6FC-4f65-9D91-7224C49458BB}"/>
                <c:ext xmlns:c16="http://schemas.microsoft.com/office/drawing/2014/chart" uri="{C3380CC4-5D6E-409C-BE32-E72D297353CC}">
                  <c16:uniqueId val="{0000000C-CBB6-482D-9C9C-DE5578DEE424}"/>
                </c:ext>
              </c:extLst>
            </c:dLbl>
            <c:dLbl>
              <c:idx val="6"/>
              <c:delete val="1"/>
              <c:extLst>
                <c:ext xmlns:c15="http://schemas.microsoft.com/office/drawing/2012/chart" uri="{CE6537A1-D6FC-4f65-9D91-7224C49458BB}"/>
                <c:ext xmlns:c16="http://schemas.microsoft.com/office/drawing/2014/chart" uri="{C3380CC4-5D6E-409C-BE32-E72D297353CC}">
                  <c16:uniqueId val="{0000000D-CBB6-482D-9C9C-DE5578DEE424}"/>
                </c:ext>
              </c:extLst>
            </c:dLbl>
            <c:dLbl>
              <c:idx val="7"/>
              <c:delete val="1"/>
              <c:extLst>
                <c:ext xmlns:c15="http://schemas.microsoft.com/office/drawing/2012/chart" uri="{CE6537A1-D6FC-4f65-9D91-7224C49458BB}"/>
                <c:ext xmlns:c16="http://schemas.microsoft.com/office/drawing/2014/chart" uri="{C3380CC4-5D6E-409C-BE32-E72D297353CC}">
                  <c16:uniqueId val="{0000000E-CBB6-482D-9C9C-DE5578DEE424}"/>
                </c:ext>
              </c:extLst>
            </c:dLbl>
            <c:dLbl>
              <c:idx val="8"/>
              <c:delete val="1"/>
              <c:extLst>
                <c:ext xmlns:c15="http://schemas.microsoft.com/office/drawing/2012/chart" uri="{CE6537A1-D6FC-4f65-9D91-7224C49458BB}"/>
                <c:ext xmlns:c16="http://schemas.microsoft.com/office/drawing/2014/chart" uri="{C3380CC4-5D6E-409C-BE32-E72D297353CC}">
                  <c16:uniqueId val="{00000001-CBB6-482D-9C9C-DE5578DEE4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8:$M$8</c:f>
              <c:numCache>
                <c:formatCode>"$"#,##0.0</c:formatCode>
                <c:ptCount val="11"/>
                <c:pt idx="0">
                  <c:v>0.284495</c:v>
                </c:pt>
                <c:pt idx="1">
                  <c:v>0.25750000000000001</c:v>
                </c:pt>
                <c:pt idx="2">
                  <c:v>0.25</c:v>
                </c:pt>
                <c:pt idx="3">
                  <c:v>0.25</c:v>
                </c:pt>
                <c:pt idx="4">
                  <c:v>0.25</c:v>
                </c:pt>
                <c:pt idx="5">
                  <c:v>0.26400000000000001</c:v>
                </c:pt>
                <c:pt idx="6">
                  <c:v>0.26</c:v>
                </c:pt>
                <c:pt idx="7">
                  <c:v>0.25</c:v>
                </c:pt>
                <c:pt idx="8">
                  <c:v>0.26</c:v>
                </c:pt>
                <c:pt idx="9">
                  <c:v>0.25</c:v>
                </c:pt>
                <c:pt idx="10">
                  <c:v>0.219803</c:v>
                </c:pt>
              </c:numCache>
            </c:numRef>
          </c:val>
          <c:smooth val="0"/>
          <c:extLst>
            <c:ext xmlns:c16="http://schemas.microsoft.com/office/drawing/2014/chart" uri="{C3380CC4-5D6E-409C-BE32-E72D297353CC}">
              <c16:uniqueId val="{0000000F-CBB6-482D-9C9C-DE5578DEE424}"/>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BB6-482D-9C9C-DE5578DEE424}"/>
              </c:ext>
            </c:extLst>
          </c:dPt>
          <c:dPt>
            <c:idx val="9"/>
            <c:bubble3D val="0"/>
            <c:extLst>
              <c:ext xmlns:c16="http://schemas.microsoft.com/office/drawing/2014/chart" uri="{C3380CC4-5D6E-409C-BE32-E72D297353CC}">
                <c16:uniqueId val="{00000011-CBB6-482D-9C9C-DE5578DEE42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BB6-482D-9C9C-DE5578DEE424}"/>
              </c:ext>
            </c:extLst>
          </c:dPt>
          <c:dLbls>
            <c:dLbl>
              <c:idx val="0"/>
              <c:delete val="1"/>
              <c:extLst>
                <c:ext xmlns:c15="http://schemas.microsoft.com/office/drawing/2012/chart" uri="{CE6537A1-D6FC-4f65-9D91-7224C49458BB}"/>
                <c:ext xmlns:c16="http://schemas.microsoft.com/office/drawing/2014/chart" uri="{C3380CC4-5D6E-409C-BE32-E72D297353CC}">
                  <c16:uniqueId val="{00000014-CBB6-482D-9C9C-DE5578DEE424}"/>
                </c:ext>
              </c:extLst>
            </c:dLbl>
            <c:dLbl>
              <c:idx val="1"/>
              <c:delete val="1"/>
              <c:extLst>
                <c:ext xmlns:c15="http://schemas.microsoft.com/office/drawing/2012/chart" uri="{CE6537A1-D6FC-4f65-9D91-7224C49458BB}"/>
                <c:ext xmlns:c16="http://schemas.microsoft.com/office/drawing/2014/chart" uri="{C3380CC4-5D6E-409C-BE32-E72D297353CC}">
                  <c16:uniqueId val="{00000015-CBB6-482D-9C9C-DE5578DEE424}"/>
                </c:ext>
              </c:extLst>
            </c:dLbl>
            <c:dLbl>
              <c:idx val="2"/>
              <c:delete val="1"/>
              <c:extLst>
                <c:ext xmlns:c15="http://schemas.microsoft.com/office/drawing/2012/chart" uri="{CE6537A1-D6FC-4f65-9D91-7224C49458BB}"/>
                <c:ext xmlns:c16="http://schemas.microsoft.com/office/drawing/2014/chart" uri="{C3380CC4-5D6E-409C-BE32-E72D297353CC}">
                  <c16:uniqueId val="{00000016-CBB6-482D-9C9C-DE5578DEE424}"/>
                </c:ext>
              </c:extLst>
            </c:dLbl>
            <c:dLbl>
              <c:idx val="3"/>
              <c:delete val="1"/>
              <c:extLst>
                <c:ext xmlns:c15="http://schemas.microsoft.com/office/drawing/2012/chart" uri="{CE6537A1-D6FC-4f65-9D91-7224C49458BB}"/>
                <c:ext xmlns:c16="http://schemas.microsoft.com/office/drawing/2014/chart" uri="{C3380CC4-5D6E-409C-BE32-E72D297353CC}">
                  <c16:uniqueId val="{00000017-CBB6-482D-9C9C-DE5578DEE424}"/>
                </c:ext>
              </c:extLst>
            </c:dLbl>
            <c:dLbl>
              <c:idx val="4"/>
              <c:delete val="1"/>
              <c:extLst>
                <c:ext xmlns:c15="http://schemas.microsoft.com/office/drawing/2012/chart" uri="{CE6537A1-D6FC-4f65-9D91-7224C49458BB}"/>
                <c:ext xmlns:c16="http://schemas.microsoft.com/office/drawing/2014/chart" uri="{C3380CC4-5D6E-409C-BE32-E72D297353CC}">
                  <c16:uniqueId val="{00000018-CBB6-482D-9C9C-DE5578DEE424}"/>
                </c:ext>
              </c:extLst>
            </c:dLbl>
            <c:dLbl>
              <c:idx val="5"/>
              <c:delete val="1"/>
              <c:extLst>
                <c:ext xmlns:c15="http://schemas.microsoft.com/office/drawing/2012/chart" uri="{CE6537A1-D6FC-4f65-9D91-7224C49458BB}"/>
                <c:ext xmlns:c16="http://schemas.microsoft.com/office/drawing/2014/chart" uri="{C3380CC4-5D6E-409C-BE32-E72D297353CC}">
                  <c16:uniqueId val="{00000019-CBB6-482D-9C9C-DE5578DEE424}"/>
                </c:ext>
              </c:extLst>
            </c:dLbl>
            <c:dLbl>
              <c:idx val="6"/>
              <c:delete val="1"/>
              <c:extLst>
                <c:ext xmlns:c15="http://schemas.microsoft.com/office/drawing/2012/chart" uri="{CE6537A1-D6FC-4f65-9D91-7224C49458BB}"/>
                <c:ext xmlns:c16="http://schemas.microsoft.com/office/drawing/2014/chart" uri="{C3380CC4-5D6E-409C-BE32-E72D297353CC}">
                  <c16:uniqueId val="{0000001A-CBB6-482D-9C9C-DE5578DEE424}"/>
                </c:ext>
              </c:extLst>
            </c:dLbl>
            <c:dLbl>
              <c:idx val="7"/>
              <c:delete val="1"/>
              <c:extLst>
                <c:ext xmlns:c15="http://schemas.microsoft.com/office/drawing/2012/chart" uri="{CE6537A1-D6FC-4f65-9D91-7224C49458BB}"/>
                <c:ext xmlns:c16="http://schemas.microsoft.com/office/drawing/2014/chart" uri="{C3380CC4-5D6E-409C-BE32-E72D297353CC}">
                  <c16:uniqueId val="{0000001B-CBB6-482D-9C9C-DE5578DEE424}"/>
                </c:ext>
              </c:extLst>
            </c:dLbl>
            <c:dLbl>
              <c:idx val="8"/>
              <c:delete val="1"/>
              <c:extLst>
                <c:ext xmlns:c15="http://schemas.microsoft.com/office/drawing/2012/chart" uri="{CE6537A1-D6FC-4f65-9D91-7224C49458BB}"/>
                <c:ext xmlns:c16="http://schemas.microsoft.com/office/drawing/2014/chart" uri="{C3380CC4-5D6E-409C-BE32-E72D297353CC}">
                  <c16:uniqueId val="{00000010-CBB6-482D-9C9C-DE5578DEE4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9:$M$9</c:f>
              <c:numCache>
                <c:formatCode>"$"#,##0.0</c:formatCode>
                <c:ptCount val="11"/>
                <c:pt idx="0">
                  <c:v>0.8</c:v>
                </c:pt>
                <c:pt idx="1">
                  <c:v>1</c:v>
                </c:pt>
                <c:pt idx="2">
                  <c:v>1.1499999999999999</c:v>
                </c:pt>
                <c:pt idx="3">
                  <c:v>1.4004894999999999</c:v>
                </c:pt>
                <c:pt idx="4">
                  <c:v>1.5</c:v>
                </c:pt>
                <c:pt idx="5">
                  <c:v>1.65</c:v>
                </c:pt>
                <c:pt idx="6">
                  <c:v>1.8049999999999999</c:v>
                </c:pt>
                <c:pt idx="7">
                  <c:v>1.8</c:v>
                </c:pt>
                <c:pt idx="8">
                  <c:v>2.2061269999999999</c:v>
                </c:pt>
                <c:pt idx="9">
                  <c:v>2.6</c:v>
                </c:pt>
                <c:pt idx="10">
                  <c:v>3</c:v>
                </c:pt>
              </c:numCache>
            </c:numRef>
          </c:val>
          <c:smooth val="0"/>
          <c:extLst>
            <c:ext xmlns:c16="http://schemas.microsoft.com/office/drawing/2014/chart" uri="{C3380CC4-5D6E-409C-BE32-E72D297353CC}">
              <c16:uniqueId val="{0000001C-CBB6-482D-9C9C-DE5578DEE424}"/>
            </c:ext>
          </c:extLst>
        </c:ser>
        <c:ser>
          <c:idx val="2"/>
          <c:order val="2"/>
          <c:tx>
            <c:strRef>
              <c:f>'Median Deal Siz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BB6-482D-9C9C-DE5578DEE42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BB6-482D-9C9C-DE5578DEE424}"/>
              </c:ext>
            </c:extLst>
          </c:dPt>
          <c:dLbls>
            <c:dLbl>
              <c:idx val="0"/>
              <c:delete val="1"/>
              <c:extLst>
                <c:ext xmlns:c15="http://schemas.microsoft.com/office/drawing/2012/chart" uri="{CE6537A1-D6FC-4f65-9D91-7224C49458BB}"/>
                <c:ext xmlns:c16="http://schemas.microsoft.com/office/drawing/2014/chart" uri="{C3380CC4-5D6E-409C-BE32-E72D297353CC}">
                  <c16:uniqueId val="{00000020-CBB6-482D-9C9C-DE5578DEE424}"/>
                </c:ext>
              </c:extLst>
            </c:dLbl>
            <c:dLbl>
              <c:idx val="1"/>
              <c:delete val="1"/>
              <c:extLst>
                <c:ext xmlns:c15="http://schemas.microsoft.com/office/drawing/2012/chart" uri="{CE6537A1-D6FC-4f65-9D91-7224C49458BB}"/>
                <c:ext xmlns:c16="http://schemas.microsoft.com/office/drawing/2014/chart" uri="{C3380CC4-5D6E-409C-BE32-E72D297353CC}">
                  <c16:uniqueId val="{00000021-CBB6-482D-9C9C-DE5578DEE424}"/>
                </c:ext>
              </c:extLst>
            </c:dLbl>
            <c:dLbl>
              <c:idx val="2"/>
              <c:delete val="1"/>
              <c:extLst>
                <c:ext xmlns:c15="http://schemas.microsoft.com/office/drawing/2012/chart" uri="{CE6537A1-D6FC-4f65-9D91-7224C49458BB}"/>
                <c:ext xmlns:c16="http://schemas.microsoft.com/office/drawing/2014/chart" uri="{C3380CC4-5D6E-409C-BE32-E72D297353CC}">
                  <c16:uniqueId val="{00000022-CBB6-482D-9C9C-DE5578DEE424}"/>
                </c:ext>
              </c:extLst>
            </c:dLbl>
            <c:dLbl>
              <c:idx val="3"/>
              <c:delete val="1"/>
              <c:extLst>
                <c:ext xmlns:c15="http://schemas.microsoft.com/office/drawing/2012/chart" uri="{CE6537A1-D6FC-4f65-9D91-7224C49458BB}"/>
                <c:ext xmlns:c16="http://schemas.microsoft.com/office/drawing/2014/chart" uri="{C3380CC4-5D6E-409C-BE32-E72D297353CC}">
                  <c16:uniqueId val="{00000023-CBB6-482D-9C9C-DE5578DEE424}"/>
                </c:ext>
              </c:extLst>
            </c:dLbl>
            <c:dLbl>
              <c:idx val="4"/>
              <c:delete val="1"/>
              <c:extLst>
                <c:ext xmlns:c15="http://schemas.microsoft.com/office/drawing/2012/chart" uri="{CE6537A1-D6FC-4f65-9D91-7224C49458BB}"/>
                <c:ext xmlns:c16="http://schemas.microsoft.com/office/drawing/2014/chart" uri="{C3380CC4-5D6E-409C-BE32-E72D297353CC}">
                  <c16:uniqueId val="{00000024-CBB6-482D-9C9C-DE5578DEE424}"/>
                </c:ext>
              </c:extLst>
            </c:dLbl>
            <c:dLbl>
              <c:idx val="5"/>
              <c:delete val="1"/>
              <c:extLst>
                <c:ext xmlns:c15="http://schemas.microsoft.com/office/drawing/2012/chart" uri="{CE6537A1-D6FC-4f65-9D91-7224C49458BB}"/>
                <c:ext xmlns:c16="http://schemas.microsoft.com/office/drawing/2014/chart" uri="{C3380CC4-5D6E-409C-BE32-E72D297353CC}">
                  <c16:uniqueId val="{00000025-CBB6-482D-9C9C-DE5578DEE424}"/>
                </c:ext>
              </c:extLst>
            </c:dLbl>
            <c:dLbl>
              <c:idx val="6"/>
              <c:delete val="1"/>
              <c:extLst>
                <c:ext xmlns:c15="http://schemas.microsoft.com/office/drawing/2012/chart" uri="{CE6537A1-D6FC-4f65-9D91-7224C49458BB}"/>
                <c:ext xmlns:c16="http://schemas.microsoft.com/office/drawing/2014/chart" uri="{C3380CC4-5D6E-409C-BE32-E72D297353CC}">
                  <c16:uniqueId val="{00000026-CBB6-482D-9C9C-DE5578DEE424}"/>
                </c:ext>
              </c:extLst>
            </c:dLbl>
            <c:dLbl>
              <c:idx val="7"/>
              <c:delete val="1"/>
              <c:extLst>
                <c:ext xmlns:c15="http://schemas.microsoft.com/office/drawing/2012/chart" uri="{CE6537A1-D6FC-4f65-9D91-7224C49458BB}"/>
                <c:ext xmlns:c16="http://schemas.microsoft.com/office/drawing/2014/chart" uri="{C3380CC4-5D6E-409C-BE32-E72D297353CC}">
                  <c16:uniqueId val="{00000027-CBB6-482D-9C9C-DE5578DEE424}"/>
                </c:ext>
              </c:extLst>
            </c:dLbl>
            <c:dLbl>
              <c:idx val="8"/>
              <c:delete val="1"/>
              <c:extLst>
                <c:ext xmlns:c15="http://schemas.microsoft.com/office/drawing/2012/chart" uri="{CE6537A1-D6FC-4f65-9D91-7224C49458BB}"/>
                <c:ext xmlns:c16="http://schemas.microsoft.com/office/drawing/2014/chart" uri="{C3380CC4-5D6E-409C-BE32-E72D297353CC}">
                  <c16:uniqueId val="{00000028-CBB6-482D-9C9C-DE5578DEE4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M$10</c:f>
              <c:numCache>
                <c:formatCode>"$"#,##0.0</c:formatCode>
                <c:ptCount val="11"/>
                <c:pt idx="0">
                  <c:v>3</c:v>
                </c:pt>
                <c:pt idx="1">
                  <c:v>3.1594314986392904</c:v>
                </c:pt>
                <c:pt idx="2">
                  <c:v>3.7161499999999998</c:v>
                </c:pt>
                <c:pt idx="3">
                  <c:v>4.0000005000000005</c:v>
                </c:pt>
                <c:pt idx="4">
                  <c:v>4.9668200000000002</c:v>
                </c:pt>
                <c:pt idx="5">
                  <c:v>5.6906660000000002</c:v>
                </c:pt>
                <c:pt idx="6">
                  <c:v>5.4999599999999997</c:v>
                </c:pt>
                <c:pt idx="7">
                  <c:v>6</c:v>
                </c:pt>
                <c:pt idx="8">
                  <c:v>9.4999990000000007</c:v>
                </c:pt>
                <c:pt idx="9">
                  <c:v>8.75</c:v>
                </c:pt>
                <c:pt idx="10">
                  <c:v>6.2</c:v>
                </c:pt>
              </c:numCache>
            </c:numRef>
          </c:val>
          <c:smooth val="0"/>
          <c:extLst>
            <c:ext xmlns:c16="http://schemas.microsoft.com/office/drawing/2014/chart" uri="{C3380CC4-5D6E-409C-BE32-E72D297353CC}">
              <c16:uniqueId val="{00000029-CBB6-482D-9C9C-DE5578DEE424}"/>
            </c:ext>
          </c:extLst>
        </c:ser>
        <c:ser>
          <c:idx val="3"/>
          <c:order val="3"/>
          <c:tx>
            <c:strRef>
              <c:f>'Median Deal Siz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CBB6-482D-9C9C-DE5578DEE424}"/>
              </c:ext>
            </c:extLst>
          </c:dPt>
          <c:dPt>
            <c:idx val="16"/>
            <c:bubble3D val="0"/>
            <c:extLst>
              <c:ext xmlns:c16="http://schemas.microsoft.com/office/drawing/2014/chart" uri="{C3380CC4-5D6E-409C-BE32-E72D297353CC}">
                <c16:uniqueId val="{0000002C-CBB6-482D-9C9C-DE5578DEE424}"/>
              </c:ext>
            </c:extLst>
          </c:dPt>
          <c:dLbls>
            <c:dLbl>
              <c:idx val="0"/>
              <c:delete val="1"/>
              <c:extLst>
                <c:ext xmlns:c15="http://schemas.microsoft.com/office/drawing/2012/chart" uri="{CE6537A1-D6FC-4f65-9D91-7224C49458BB}"/>
                <c:ext xmlns:c16="http://schemas.microsoft.com/office/drawing/2014/chart" uri="{C3380CC4-5D6E-409C-BE32-E72D297353CC}">
                  <c16:uniqueId val="{0000002D-CBB6-482D-9C9C-DE5578DEE424}"/>
                </c:ext>
              </c:extLst>
            </c:dLbl>
            <c:dLbl>
              <c:idx val="1"/>
              <c:delete val="1"/>
              <c:extLst>
                <c:ext xmlns:c15="http://schemas.microsoft.com/office/drawing/2012/chart" uri="{CE6537A1-D6FC-4f65-9D91-7224C49458BB}"/>
                <c:ext xmlns:c16="http://schemas.microsoft.com/office/drawing/2014/chart" uri="{C3380CC4-5D6E-409C-BE32-E72D297353CC}">
                  <c16:uniqueId val="{0000002E-CBB6-482D-9C9C-DE5578DEE424}"/>
                </c:ext>
              </c:extLst>
            </c:dLbl>
            <c:dLbl>
              <c:idx val="2"/>
              <c:delete val="1"/>
              <c:extLst>
                <c:ext xmlns:c15="http://schemas.microsoft.com/office/drawing/2012/chart" uri="{CE6537A1-D6FC-4f65-9D91-7224C49458BB}"/>
                <c:ext xmlns:c16="http://schemas.microsoft.com/office/drawing/2014/chart" uri="{C3380CC4-5D6E-409C-BE32-E72D297353CC}">
                  <c16:uniqueId val="{0000002F-CBB6-482D-9C9C-DE5578DEE424}"/>
                </c:ext>
              </c:extLst>
            </c:dLbl>
            <c:dLbl>
              <c:idx val="3"/>
              <c:delete val="1"/>
              <c:extLst>
                <c:ext xmlns:c15="http://schemas.microsoft.com/office/drawing/2012/chart" uri="{CE6537A1-D6FC-4f65-9D91-7224C49458BB}"/>
                <c:ext xmlns:c16="http://schemas.microsoft.com/office/drawing/2014/chart" uri="{C3380CC4-5D6E-409C-BE32-E72D297353CC}">
                  <c16:uniqueId val="{00000030-CBB6-482D-9C9C-DE5578DEE424}"/>
                </c:ext>
              </c:extLst>
            </c:dLbl>
            <c:dLbl>
              <c:idx val="4"/>
              <c:delete val="1"/>
              <c:extLst>
                <c:ext xmlns:c15="http://schemas.microsoft.com/office/drawing/2012/chart" uri="{CE6537A1-D6FC-4f65-9D91-7224C49458BB}"/>
                <c:ext xmlns:c16="http://schemas.microsoft.com/office/drawing/2014/chart" uri="{C3380CC4-5D6E-409C-BE32-E72D297353CC}">
                  <c16:uniqueId val="{00000031-CBB6-482D-9C9C-DE5578DEE424}"/>
                </c:ext>
              </c:extLst>
            </c:dLbl>
            <c:dLbl>
              <c:idx val="5"/>
              <c:delete val="1"/>
              <c:extLst>
                <c:ext xmlns:c15="http://schemas.microsoft.com/office/drawing/2012/chart" uri="{CE6537A1-D6FC-4f65-9D91-7224C49458BB}"/>
                <c:ext xmlns:c16="http://schemas.microsoft.com/office/drawing/2014/chart" uri="{C3380CC4-5D6E-409C-BE32-E72D297353CC}">
                  <c16:uniqueId val="{00000032-CBB6-482D-9C9C-DE5578DEE424}"/>
                </c:ext>
              </c:extLst>
            </c:dLbl>
            <c:dLbl>
              <c:idx val="6"/>
              <c:delete val="1"/>
              <c:extLst>
                <c:ext xmlns:c15="http://schemas.microsoft.com/office/drawing/2012/chart" uri="{CE6537A1-D6FC-4f65-9D91-7224C49458BB}"/>
                <c:ext xmlns:c16="http://schemas.microsoft.com/office/drawing/2014/chart" uri="{C3380CC4-5D6E-409C-BE32-E72D297353CC}">
                  <c16:uniqueId val="{00000033-CBB6-482D-9C9C-DE5578DEE424}"/>
                </c:ext>
              </c:extLst>
            </c:dLbl>
            <c:dLbl>
              <c:idx val="7"/>
              <c:delete val="1"/>
              <c:extLst>
                <c:ext xmlns:c15="http://schemas.microsoft.com/office/drawing/2012/chart" uri="{CE6537A1-D6FC-4f65-9D91-7224C49458BB}"/>
                <c:ext xmlns:c16="http://schemas.microsoft.com/office/drawing/2014/chart" uri="{C3380CC4-5D6E-409C-BE32-E72D297353CC}">
                  <c16:uniqueId val="{00000034-CBB6-482D-9C9C-DE5578DEE424}"/>
                </c:ext>
              </c:extLst>
            </c:dLbl>
            <c:dLbl>
              <c:idx val="8"/>
              <c:delete val="1"/>
              <c:extLst>
                <c:ext xmlns:c15="http://schemas.microsoft.com/office/drawing/2012/chart" uri="{CE6537A1-D6FC-4f65-9D91-7224C49458BB}"/>
                <c:ext xmlns:c16="http://schemas.microsoft.com/office/drawing/2014/chart" uri="{C3380CC4-5D6E-409C-BE32-E72D297353CC}">
                  <c16:uniqueId val="{00000035-CBB6-482D-9C9C-DE5578DEE4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1:$M$11</c:f>
              <c:numCache>
                <c:formatCode>"$"#,##0.0</c:formatCode>
                <c:ptCount val="11"/>
                <c:pt idx="0">
                  <c:v>5.1218409999999999</c:v>
                </c:pt>
                <c:pt idx="1">
                  <c:v>6</c:v>
                </c:pt>
                <c:pt idx="2">
                  <c:v>5.9999970000000005</c:v>
                </c:pt>
                <c:pt idx="3">
                  <c:v>6.5</c:v>
                </c:pt>
                <c:pt idx="4">
                  <c:v>6.2688039999999994</c:v>
                </c:pt>
                <c:pt idx="5">
                  <c:v>7.5</c:v>
                </c:pt>
                <c:pt idx="6">
                  <c:v>7.9999989999999999</c:v>
                </c:pt>
                <c:pt idx="7">
                  <c:v>8.1219239999999999</c:v>
                </c:pt>
                <c:pt idx="8">
                  <c:v>11.584967000000001</c:v>
                </c:pt>
                <c:pt idx="9">
                  <c:v>10</c:v>
                </c:pt>
                <c:pt idx="10">
                  <c:v>5.7018219999999999</c:v>
                </c:pt>
              </c:numCache>
            </c:numRef>
          </c:val>
          <c:smooth val="0"/>
          <c:extLst>
            <c:ext xmlns:c16="http://schemas.microsoft.com/office/drawing/2014/chart" uri="{C3380CC4-5D6E-409C-BE32-E72D297353CC}">
              <c16:uniqueId val="{00000036-CBB6-482D-9C9C-DE5578DEE424}"/>
            </c:ext>
          </c:extLst>
        </c:ser>
        <c:ser>
          <c:idx val="4"/>
          <c:order val="4"/>
          <c:tx>
            <c:strRef>
              <c:f>'Median Deal Siz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CBB6-482D-9C9C-DE5578DEE424}"/>
              </c:ext>
            </c:extLst>
          </c:dPt>
          <c:dLbls>
            <c:dLbl>
              <c:idx val="0"/>
              <c:delete val="1"/>
              <c:extLst>
                <c:ext xmlns:c15="http://schemas.microsoft.com/office/drawing/2012/chart" uri="{CE6537A1-D6FC-4f65-9D91-7224C49458BB}"/>
                <c:ext xmlns:c16="http://schemas.microsoft.com/office/drawing/2014/chart" uri="{C3380CC4-5D6E-409C-BE32-E72D297353CC}">
                  <c16:uniqueId val="{00000039-CBB6-482D-9C9C-DE5578DEE424}"/>
                </c:ext>
              </c:extLst>
            </c:dLbl>
            <c:dLbl>
              <c:idx val="1"/>
              <c:delete val="1"/>
              <c:extLst>
                <c:ext xmlns:c15="http://schemas.microsoft.com/office/drawing/2012/chart" uri="{CE6537A1-D6FC-4f65-9D91-7224C49458BB}"/>
                <c:ext xmlns:c16="http://schemas.microsoft.com/office/drawing/2014/chart" uri="{C3380CC4-5D6E-409C-BE32-E72D297353CC}">
                  <c16:uniqueId val="{0000003A-CBB6-482D-9C9C-DE5578DEE424}"/>
                </c:ext>
              </c:extLst>
            </c:dLbl>
            <c:dLbl>
              <c:idx val="2"/>
              <c:delete val="1"/>
              <c:extLst>
                <c:ext xmlns:c15="http://schemas.microsoft.com/office/drawing/2012/chart" uri="{CE6537A1-D6FC-4f65-9D91-7224C49458BB}"/>
                <c:ext xmlns:c16="http://schemas.microsoft.com/office/drawing/2014/chart" uri="{C3380CC4-5D6E-409C-BE32-E72D297353CC}">
                  <c16:uniqueId val="{0000003B-CBB6-482D-9C9C-DE5578DEE424}"/>
                </c:ext>
              </c:extLst>
            </c:dLbl>
            <c:dLbl>
              <c:idx val="3"/>
              <c:delete val="1"/>
              <c:extLst>
                <c:ext xmlns:c15="http://schemas.microsoft.com/office/drawing/2012/chart" uri="{CE6537A1-D6FC-4f65-9D91-7224C49458BB}"/>
                <c:ext xmlns:c16="http://schemas.microsoft.com/office/drawing/2014/chart" uri="{C3380CC4-5D6E-409C-BE32-E72D297353CC}">
                  <c16:uniqueId val="{0000003C-CBB6-482D-9C9C-DE5578DEE424}"/>
                </c:ext>
              </c:extLst>
            </c:dLbl>
            <c:dLbl>
              <c:idx val="4"/>
              <c:delete val="1"/>
              <c:extLst>
                <c:ext xmlns:c15="http://schemas.microsoft.com/office/drawing/2012/chart" uri="{CE6537A1-D6FC-4f65-9D91-7224C49458BB}"/>
                <c:ext xmlns:c16="http://schemas.microsoft.com/office/drawing/2014/chart" uri="{C3380CC4-5D6E-409C-BE32-E72D297353CC}">
                  <c16:uniqueId val="{0000003D-CBB6-482D-9C9C-DE5578DEE424}"/>
                </c:ext>
              </c:extLst>
            </c:dLbl>
            <c:dLbl>
              <c:idx val="5"/>
              <c:delete val="1"/>
              <c:extLst>
                <c:ext xmlns:c15="http://schemas.microsoft.com/office/drawing/2012/chart" uri="{CE6537A1-D6FC-4f65-9D91-7224C49458BB}"/>
                <c:ext xmlns:c16="http://schemas.microsoft.com/office/drawing/2014/chart" uri="{C3380CC4-5D6E-409C-BE32-E72D297353CC}">
                  <c16:uniqueId val="{0000003E-CBB6-482D-9C9C-DE5578DEE424}"/>
                </c:ext>
              </c:extLst>
            </c:dLbl>
            <c:dLbl>
              <c:idx val="6"/>
              <c:delete val="1"/>
              <c:extLst>
                <c:ext xmlns:c15="http://schemas.microsoft.com/office/drawing/2012/chart" uri="{CE6537A1-D6FC-4f65-9D91-7224C49458BB}"/>
                <c:ext xmlns:c16="http://schemas.microsoft.com/office/drawing/2014/chart" uri="{C3380CC4-5D6E-409C-BE32-E72D297353CC}">
                  <c16:uniqueId val="{0000003F-CBB6-482D-9C9C-DE5578DEE424}"/>
                </c:ext>
              </c:extLst>
            </c:dLbl>
            <c:dLbl>
              <c:idx val="7"/>
              <c:delete val="1"/>
              <c:extLst>
                <c:ext xmlns:c15="http://schemas.microsoft.com/office/drawing/2012/chart" uri="{CE6537A1-D6FC-4f65-9D91-7224C49458BB}"/>
                <c:ext xmlns:c16="http://schemas.microsoft.com/office/drawing/2014/chart" uri="{C3380CC4-5D6E-409C-BE32-E72D297353CC}">
                  <c16:uniqueId val="{00000040-CBB6-482D-9C9C-DE5578DEE424}"/>
                </c:ext>
              </c:extLst>
            </c:dLbl>
            <c:dLbl>
              <c:idx val="8"/>
              <c:delete val="1"/>
              <c:extLst>
                <c:ext xmlns:c15="http://schemas.microsoft.com/office/drawing/2012/chart" uri="{CE6537A1-D6FC-4f65-9D91-7224C49458BB}"/>
                <c:ext xmlns:c16="http://schemas.microsoft.com/office/drawing/2014/chart" uri="{C3380CC4-5D6E-409C-BE32-E72D297353CC}">
                  <c16:uniqueId val="{00000041-CBB6-482D-9C9C-DE5578DEE42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2:$M$12</c:f>
              <c:numCache>
                <c:formatCode>"$"#,##0.0</c:formatCode>
                <c:ptCount val="11"/>
                <c:pt idx="0">
                  <c:v>9.7304445000000008</c:v>
                </c:pt>
                <c:pt idx="1">
                  <c:v>13.000002</c:v>
                </c:pt>
                <c:pt idx="2">
                  <c:v>15.363</c:v>
                </c:pt>
                <c:pt idx="3">
                  <c:v>10.000001000000001</c:v>
                </c:pt>
                <c:pt idx="4">
                  <c:v>13.350001500000001</c:v>
                </c:pt>
                <c:pt idx="5">
                  <c:v>17.061023500000001</c:v>
                </c:pt>
                <c:pt idx="6">
                  <c:v>14.999993</c:v>
                </c:pt>
                <c:pt idx="7">
                  <c:v>17.999991999999999</c:v>
                </c:pt>
                <c:pt idx="8">
                  <c:v>30.983784499999999</c:v>
                </c:pt>
                <c:pt idx="9">
                  <c:v>18.504999999999999</c:v>
                </c:pt>
                <c:pt idx="10">
                  <c:v>7.3789980000000002</c:v>
                </c:pt>
              </c:numCache>
            </c:numRef>
          </c:val>
          <c:smooth val="0"/>
          <c:extLst>
            <c:ext xmlns:c16="http://schemas.microsoft.com/office/drawing/2014/chart" uri="{C3380CC4-5D6E-409C-BE32-E72D297353CC}">
              <c16:uniqueId val="{00000042-CBB6-482D-9C9C-DE5578DEE42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O$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32F-4B0B-A185-18B825F70CB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32F-4B0B-A185-18B825F70C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32F-4B0B-A185-18B825F70CBD}"/>
              </c:ext>
            </c:extLst>
          </c:dPt>
          <c:dPt>
            <c:idx val="16"/>
            <c:bubble3D val="0"/>
            <c:extLst>
              <c:ext xmlns:c16="http://schemas.microsoft.com/office/drawing/2014/chart" uri="{C3380CC4-5D6E-409C-BE32-E72D297353CC}">
                <c16:uniqueId val="{00000006-232F-4B0B-A185-18B825F70CBD}"/>
              </c:ext>
            </c:extLst>
          </c:dPt>
          <c:dLbls>
            <c:dLbl>
              <c:idx val="0"/>
              <c:delete val="1"/>
              <c:extLst>
                <c:ext xmlns:c15="http://schemas.microsoft.com/office/drawing/2012/chart" uri="{CE6537A1-D6FC-4f65-9D91-7224C49458BB}"/>
                <c:ext xmlns:c16="http://schemas.microsoft.com/office/drawing/2014/chart" uri="{C3380CC4-5D6E-409C-BE32-E72D297353CC}">
                  <c16:uniqueId val="{00000007-232F-4B0B-A185-18B825F70CBD}"/>
                </c:ext>
              </c:extLst>
            </c:dLbl>
            <c:dLbl>
              <c:idx val="1"/>
              <c:delete val="1"/>
              <c:extLst>
                <c:ext xmlns:c15="http://schemas.microsoft.com/office/drawing/2012/chart" uri="{CE6537A1-D6FC-4f65-9D91-7224C49458BB}"/>
                <c:ext xmlns:c16="http://schemas.microsoft.com/office/drawing/2014/chart" uri="{C3380CC4-5D6E-409C-BE32-E72D297353CC}">
                  <c16:uniqueId val="{00000008-232F-4B0B-A185-18B825F70CBD}"/>
                </c:ext>
              </c:extLst>
            </c:dLbl>
            <c:dLbl>
              <c:idx val="2"/>
              <c:delete val="1"/>
              <c:extLst>
                <c:ext xmlns:c15="http://schemas.microsoft.com/office/drawing/2012/chart" uri="{CE6537A1-D6FC-4f65-9D91-7224C49458BB}"/>
                <c:ext xmlns:c16="http://schemas.microsoft.com/office/drawing/2014/chart" uri="{C3380CC4-5D6E-409C-BE32-E72D297353CC}">
                  <c16:uniqueId val="{00000009-232F-4B0B-A185-18B825F70CBD}"/>
                </c:ext>
              </c:extLst>
            </c:dLbl>
            <c:dLbl>
              <c:idx val="3"/>
              <c:delete val="1"/>
              <c:extLst>
                <c:ext xmlns:c15="http://schemas.microsoft.com/office/drawing/2012/chart" uri="{CE6537A1-D6FC-4f65-9D91-7224C49458BB}"/>
                <c:ext xmlns:c16="http://schemas.microsoft.com/office/drawing/2014/chart" uri="{C3380CC4-5D6E-409C-BE32-E72D297353CC}">
                  <c16:uniqueId val="{0000000A-232F-4B0B-A185-18B825F70CBD}"/>
                </c:ext>
              </c:extLst>
            </c:dLbl>
            <c:dLbl>
              <c:idx val="4"/>
              <c:delete val="1"/>
              <c:extLst>
                <c:ext xmlns:c15="http://schemas.microsoft.com/office/drawing/2012/chart" uri="{CE6537A1-D6FC-4f65-9D91-7224C49458BB}"/>
                <c:ext xmlns:c16="http://schemas.microsoft.com/office/drawing/2014/chart" uri="{C3380CC4-5D6E-409C-BE32-E72D297353CC}">
                  <c16:uniqueId val="{0000000B-232F-4B0B-A185-18B825F70CBD}"/>
                </c:ext>
              </c:extLst>
            </c:dLbl>
            <c:dLbl>
              <c:idx val="5"/>
              <c:delete val="1"/>
              <c:extLst>
                <c:ext xmlns:c15="http://schemas.microsoft.com/office/drawing/2012/chart" uri="{CE6537A1-D6FC-4f65-9D91-7224C49458BB}"/>
                <c:ext xmlns:c16="http://schemas.microsoft.com/office/drawing/2014/chart" uri="{C3380CC4-5D6E-409C-BE32-E72D297353CC}">
                  <c16:uniqueId val="{0000000C-232F-4B0B-A185-18B825F70CBD}"/>
                </c:ext>
              </c:extLst>
            </c:dLbl>
            <c:dLbl>
              <c:idx val="6"/>
              <c:delete val="1"/>
              <c:extLst>
                <c:ext xmlns:c15="http://schemas.microsoft.com/office/drawing/2012/chart" uri="{CE6537A1-D6FC-4f65-9D91-7224C49458BB}"/>
                <c:ext xmlns:c16="http://schemas.microsoft.com/office/drawing/2014/chart" uri="{C3380CC4-5D6E-409C-BE32-E72D297353CC}">
                  <c16:uniqueId val="{0000000D-232F-4B0B-A185-18B825F70CBD}"/>
                </c:ext>
              </c:extLst>
            </c:dLbl>
            <c:dLbl>
              <c:idx val="7"/>
              <c:delete val="1"/>
              <c:extLst>
                <c:ext xmlns:c15="http://schemas.microsoft.com/office/drawing/2012/chart" uri="{CE6537A1-D6FC-4f65-9D91-7224C49458BB}"/>
                <c:ext xmlns:c16="http://schemas.microsoft.com/office/drawing/2014/chart" uri="{C3380CC4-5D6E-409C-BE32-E72D297353CC}">
                  <c16:uniqueId val="{0000000E-232F-4B0B-A185-18B825F70CBD}"/>
                </c:ext>
              </c:extLst>
            </c:dLbl>
            <c:dLbl>
              <c:idx val="8"/>
              <c:delete val="1"/>
              <c:extLst>
                <c:ext xmlns:c15="http://schemas.microsoft.com/office/drawing/2012/chart" uri="{CE6537A1-D6FC-4f65-9D91-7224C49458BB}"/>
                <c:ext xmlns:c16="http://schemas.microsoft.com/office/drawing/2014/chart" uri="{C3380CC4-5D6E-409C-BE32-E72D297353CC}">
                  <c16:uniqueId val="{00000001-232F-4B0B-A185-18B825F70C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8:$Z$8</c:f>
              <c:numCache>
                <c:formatCode>"$"#,##0.00</c:formatCode>
                <c:ptCount val="11"/>
                <c:pt idx="0">
                  <c:v>0.71539065651701483</c:v>
                </c:pt>
                <c:pt idx="1">
                  <c:v>0.70578161881985935</c:v>
                </c:pt>
                <c:pt idx="2">
                  <c:v>0.6290999125382909</c:v>
                </c:pt>
                <c:pt idx="3">
                  <c:v>0.57189785073630173</c:v>
                </c:pt>
                <c:pt idx="4">
                  <c:v>0.65448384904532353</c:v>
                </c:pt>
                <c:pt idx="5">
                  <c:v>0.78924093611304147</c:v>
                </c:pt>
                <c:pt idx="6">
                  <c:v>0.95544061334608488</c:v>
                </c:pt>
                <c:pt idx="7">
                  <c:v>0.5585469211796712</c:v>
                </c:pt>
                <c:pt idx="8">
                  <c:v>0.71525156825438962</c:v>
                </c:pt>
                <c:pt idx="9">
                  <c:v>0.79137235949744855</c:v>
                </c:pt>
                <c:pt idx="10">
                  <c:v>0.28835244684115635</c:v>
                </c:pt>
              </c:numCache>
            </c:numRef>
          </c:val>
          <c:smooth val="0"/>
          <c:extLst>
            <c:ext xmlns:c16="http://schemas.microsoft.com/office/drawing/2014/chart" uri="{C3380CC4-5D6E-409C-BE32-E72D297353CC}">
              <c16:uniqueId val="{0000000F-232F-4B0B-A185-18B825F70CBD}"/>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32F-4B0B-A185-18B825F70CBD}"/>
              </c:ext>
            </c:extLst>
          </c:dPt>
          <c:dPt>
            <c:idx val="9"/>
            <c:bubble3D val="0"/>
            <c:extLst>
              <c:ext xmlns:c16="http://schemas.microsoft.com/office/drawing/2014/chart" uri="{C3380CC4-5D6E-409C-BE32-E72D297353CC}">
                <c16:uniqueId val="{00000011-232F-4B0B-A185-18B825F70C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32F-4B0B-A185-18B825F70CBD}"/>
              </c:ext>
            </c:extLst>
          </c:dPt>
          <c:dLbls>
            <c:dLbl>
              <c:idx val="0"/>
              <c:delete val="1"/>
              <c:extLst>
                <c:ext xmlns:c15="http://schemas.microsoft.com/office/drawing/2012/chart" uri="{CE6537A1-D6FC-4f65-9D91-7224C49458BB}"/>
                <c:ext xmlns:c16="http://schemas.microsoft.com/office/drawing/2014/chart" uri="{C3380CC4-5D6E-409C-BE32-E72D297353CC}">
                  <c16:uniqueId val="{00000014-232F-4B0B-A185-18B825F70CBD}"/>
                </c:ext>
              </c:extLst>
            </c:dLbl>
            <c:dLbl>
              <c:idx val="1"/>
              <c:delete val="1"/>
              <c:extLst>
                <c:ext xmlns:c15="http://schemas.microsoft.com/office/drawing/2012/chart" uri="{CE6537A1-D6FC-4f65-9D91-7224C49458BB}"/>
                <c:ext xmlns:c16="http://schemas.microsoft.com/office/drawing/2014/chart" uri="{C3380CC4-5D6E-409C-BE32-E72D297353CC}">
                  <c16:uniqueId val="{00000015-232F-4B0B-A185-18B825F70CBD}"/>
                </c:ext>
              </c:extLst>
            </c:dLbl>
            <c:dLbl>
              <c:idx val="2"/>
              <c:delete val="1"/>
              <c:extLst>
                <c:ext xmlns:c15="http://schemas.microsoft.com/office/drawing/2012/chart" uri="{CE6537A1-D6FC-4f65-9D91-7224C49458BB}"/>
                <c:ext xmlns:c16="http://schemas.microsoft.com/office/drawing/2014/chart" uri="{C3380CC4-5D6E-409C-BE32-E72D297353CC}">
                  <c16:uniqueId val="{00000016-232F-4B0B-A185-18B825F70CBD}"/>
                </c:ext>
              </c:extLst>
            </c:dLbl>
            <c:dLbl>
              <c:idx val="3"/>
              <c:delete val="1"/>
              <c:extLst>
                <c:ext xmlns:c15="http://schemas.microsoft.com/office/drawing/2012/chart" uri="{CE6537A1-D6FC-4f65-9D91-7224C49458BB}"/>
                <c:ext xmlns:c16="http://schemas.microsoft.com/office/drawing/2014/chart" uri="{C3380CC4-5D6E-409C-BE32-E72D297353CC}">
                  <c16:uniqueId val="{00000017-232F-4B0B-A185-18B825F70CBD}"/>
                </c:ext>
              </c:extLst>
            </c:dLbl>
            <c:dLbl>
              <c:idx val="4"/>
              <c:delete val="1"/>
              <c:extLst>
                <c:ext xmlns:c15="http://schemas.microsoft.com/office/drawing/2012/chart" uri="{CE6537A1-D6FC-4f65-9D91-7224C49458BB}"/>
                <c:ext xmlns:c16="http://schemas.microsoft.com/office/drawing/2014/chart" uri="{C3380CC4-5D6E-409C-BE32-E72D297353CC}">
                  <c16:uniqueId val="{00000018-232F-4B0B-A185-18B825F70CBD}"/>
                </c:ext>
              </c:extLst>
            </c:dLbl>
            <c:dLbl>
              <c:idx val="5"/>
              <c:delete val="1"/>
              <c:extLst>
                <c:ext xmlns:c15="http://schemas.microsoft.com/office/drawing/2012/chart" uri="{CE6537A1-D6FC-4f65-9D91-7224C49458BB}"/>
                <c:ext xmlns:c16="http://schemas.microsoft.com/office/drawing/2014/chart" uri="{C3380CC4-5D6E-409C-BE32-E72D297353CC}">
                  <c16:uniqueId val="{00000019-232F-4B0B-A185-18B825F70CBD}"/>
                </c:ext>
              </c:extLst>
            </c:dLbl>
            <c:dLbl>
              <c:idx val="6"/>
              <c:delete val="1"/>
              <c:extLst>
                <c:ext xmlns:c15="http://schemas.microsoft.com/office/drawing/2012/chart" uri="{CE6537A1-D6FC-4f65-9D91-7224C49458BB}"/>
                <c:ext xmlns:c16="http://schemas.microsoft.com/office/drawing/2014/chart" uri="{C3380CC4-5D6E-409C-BE32-E72D297353CC}">
                  <c16:uniqueId val="{0000001A-232F-4B0B-A185-18B825F70CBD}"/>
                </c:ext>
              </c:extLst>
            </c:dLbl>
            <c:dLbl>
              <c:idx val="7"/>
              <c:delete val="1"/>
              <c:extLst>
                <c:ext xmlns:c15="http://schemas.microsoft.com/office/drawing/2012/chart" uri="{CE6537A1-D6FC-4f65-9D91-7224C49458BB}"/>
                <c:ext xmlns:c16="http://schemas.microsoft.com/office/drawing/2014/chart" uri="{C3380CC4-5D6E-409C-BE32-E72D297353CC}">
                  <c16:uniqueId val="{0000001B-232F-4B0B-A185-18B825F70CBD}"/>
                </c:ext>
              </c:extLst>
            </c:dLbl>
            <c:dLbl>
              <c:idx val="8"/>
              <c:delete val="1"/>
              <c:extLst>
                <c:ext xmlns:c15="http://schemas.microsoft.com/office/drawing/2012/chart" uri="{CE6537A1-D6FC-4f65-9D91-7224C49458BB}"/>
                <c:ext xmlns:c16="http://schemas.microsoft.com/office/drawing/2014/chart" uri="{C3380CC4-5D6E-409C-BE32-E72D297353CC}">
                  <c16:uniqueId val="{00000010-232F-4B0B-A185-18B825F70C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9:$Z$9</c:f>
              <c:numCache>
                <c:formatCode>"$"#,##0.00</c:formatCode>
                <c:ptCount val="11"/>
                <c:pt idx="0">
                  <c:v>1.2031379876237009</c:v>
                </c:pt>
                <c:pt idx="1">
                  <c:v>1.3773557001605654</c:v>
                </c:pt>
                <c:pt idx="2">
                  <c:v>1.6903766509488021</c:v>
                </c:pt>
                <c:pt idx="3">
                  <c:v>1.9451603596891549</c:v>
                </c:pt>
                <c:pt idx="4">
                  <c:v>2.1390364192694817</c:v>
                </c:pt>
                <c:pt idx="5">
                  <c:v>2.7619008098104354</c:v>
                </c:pt>
                <c:pt idx="6">
                  <c:v>2.5344068146363008</c:v>
                </c:pt>
                <c:pt idx="7">
                  <c:v>2.7443864454609979</c:v>
                </c:pt>
                <c:pt idx="8">
                  <c:v>3.3810120459154382</c:v>
                </c:pt>
                <c:pt idx="9">
                  <c:v>4.3434871810575597</c:v>
                </c:pt>
                <c:pt idx="10">
                  <c:v>4.6910745720523996</c:v>
                </c:pt>
              </c:numCache>
            </c:numRef>
          </c:val>
          <c:smooth val="0"/>
          <c:extLst>
            <c:ext xmlns:c16="http://schemas.microsoft.com/office/drawing/2014/chart" uri="{C3380CC4-5D6E-409C-BE32-E72D297353CC}">
              <c16:uniqueId val="{0000001C-232F-4B0B-A185-18B825F70CBD}"/>
            </c:ext>
          </c:extLst>
        </c:ser>
        <c:ser>
          <c:idx val="2"/>
          <c:order val="2"/>
          <c:tx>
            <c:strRef>
              <c:f>'Median Deal Siz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32F-4B0B-A185-18B825F70C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32F-4B0B-A185-18B825F70CBD}"/>
              </c:ext>
            </c:extLst>
          </c:dPt>
          <c:dLbls>
            <c:dLbl>
              <c:idx val="0"/>
              <c:delete val="1"/>
              <c:extLst>
                <c:ext xmlns:c15="http://schemas.microsoft.com/office/drawing/2012/chart" uri="{CE6537A1-D6FC-4f65-9D91-7224C49458BB}"/>
                <c:ext xmlns:c16="http://schemas.microsoft.com/office/drawing/2014/chart" uri="{C3380CC4-5D6E-409C-BE32-E72D297353CC}">
                  <c16:uniqueId val="{00000020-232F-4B0B-A185-18B825F70CBD}"/>
                </c:ext>
              </c:extLst>
            </c:dLbl>
            <c:dLbl>
              <c:idx val="1"/>
              <c:delete val="1"/>
              <c:extLst>
                <c:ext xmlns:c15="http://schemas.microsoft.com/office/drawing/2012/chart" uri="{CE6537A1-D6FC-4f65-9D91-7224C49458BB}"/>
                <c:ext xmlns:c16="http://schemas.microsoft.com/office/drawing/2014/chart" uri="{C3380CC4-5D6E-409C-BE32-E72D297353CC}">
                  <c16:uniqueId val="{00000021-232F-4B0B-A185-18B825F70CBD}"/>
                </c:ext>
              </c:extLst>
            </c:dLbl>
            <c:dLbl>
              <c:idx val="2"/>
              <c:delete val="1"/>
              <c:extLst>
                <c:ext xmlns:c15="http://schemas.microsoft.com/office/drawing/2012/chart" uri="{CE6537A1-D6FC-4f65-9D91-7224C49458BB}"/>
                <c:ext xmlns:c16="http://schemas.microsoft.com/office/drawing/2014/chart" uri="{C3380CC4-5D6E-409C-BE32-E72D297353CC}">
                  <c16:uniqueId val="{00000022-232F-4B0B-A185-18B825F70CBD}"/>
                </c:ext>
              </c:extLst>
            </c:dLbl>
            <c:dLbl>
              <c:idx val="3"/>
              <c:delete val="1"/>
              <c:extLst>
                <c:ext xmlns:c15="http://schemas.microsoft.com/office/drawing/2012/chart" uri="{CE6537A1-D6FC-4f65-9D91-7224C49458BB}"/>
                <c:ext xmlns:c16="http://schemas.microsoft.com/office/drawing/2014/chart" uri="{C3380CC4-5D6E-409C-BE32-E72D297353CC}">
                  <c16:uniqueId val="{00000023-232F-4B0B-A185-18B825F70CBD}"/>
                </c:ext>
              </c:extLst>
            </c:dLbl>
            <c:dLbl>
              <c:idx val="4"/>
              <c:delete val="1"/>
              <c:extLst>
                <c:ext xmlns:c15="http://schemas.microsoft.com/office/drawing/2012/chart" uri="{CE6537A1-D6FC-4f65-9D91-7224C49458BB}"/>
                <c:ext xmlns:c16="http://schemas.microsoft.com/office/drawing/2014/chart" uri="{C3380CC4-5D6E-409C-BE32-E72D297353CC}">
                  <c16:uniqueId val="{00000024-232F-4B0B-A185-18B825F70CBD}"/>
                </c:ext>
              </c:extLst>
            </c:dLbl>
            <c:dLbl>
              <c:idx val="5"/>
              <c:delete val="1"/>
              <c:extLst>
                <c:ext xmlns:c15="http://schemas.microsoft.com/office/drawing/2012/chart" uri="{CE6537A1-D6FC-4f65-9D91-7224C49458BB}"/>
                <c:ext xmlns:c16="http://schemas.microsoft.com/office/drawing/2014/chart" uri="{C3380CC4-5D6E-409C-BE32-E72D297353CC}">
                  <c16:uniqueId val="{00000025-232F-4B0B-A185-18B825F70CBD}"/>
                </c:ext>
              </c:extLst>
            </c:dLbl>
            <c:dLbl>
              <c:idx val="6"/>
              <c:delete val="1"/>
              <c:extLst>
                <c:ext xmlns:c15="http://schemas.microsoft.com/office/drawing/2012/chart" uri="{CE6537A1-D6FC-4f65-9D91-7224C49458BB}"/>
                <c:ext xmlns:c16="http://schemas.microsoft.com/office/drawing/2014/chart" uri="{C3380CC4-5D6E-409C-BE32-E72D297353CC}">
                  <c16:uniqueId val="{00000026-232F-4B0B-A185-18B825F70CBD}"/>
                </c:ext>
              </c:extLst>
            </c:dLbl>
            <c:dLbl>
              <c:idx val="7"/>
              <c:delete val="1"/>
              <c:extLst>
                <c:ext xmlns:c15="http://schemas.microsoft.com/office/drawing/2012/chart" uri="{CE6537A1-D6FC-4f65-9D91-7224C49458BB}"/>
                <c:ext xmlns:c16="http://schemas.microsoft.com/office/drawing/2014/chart" uri="{C3380CC4-5D6E-409C-BE32-E72D297353CC}">
                  <c16:uniqueId val="{00000027-232F-4B0B-A185-18B825F70CBD}"/>
                </c:ext>
              </c:extLst>
            </c:dLbl>
            <c:dLbl>
              <c:idx val="8"/>
              <c:delete val="1"/>
              <c:extLst>
                <c:ext xmlns:c15="http://schemas.microsoft.com/office/drawing/2012/chart" uri="{CE6537A1-D6FC-4f65-9D91-7224C49458BB}"/>
                <c:ext xmlns:c16="http://schemas.microsoft.com/office/drawing/2014/chart" uri="{C3380CC4-5D6E-409C-BE32-E72D297353CC}">
                  <c16:uniqueId val="{00000028-232F-4B0B-A185-18B825F70C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10:$Z$10</c:f>
              <c:numCache>
                <c:formatCode>"$"#,##0.00</c:formatCode>
                <c:ptCount val="11"/>
                <c:pt idx="0">
                  <c:v>6.3716480521852974</c:v>
                </c:pt>
                <c:pt idx="1">
                  <c:v>7.3616611259493041</c:v>
                </c:pt>
                <c:pt idx="2">
                  <c:v>8.6946466468085859</c:v>
                </c:pt>
                <c:pt idx="3">
                  <c:v>9.4239368155936969</c:v>
                </c:pt>
                <c:pt idx="4">
                  <c:v>10.232455947070614</c:v>
                </c:pt>
                <c:pt idx="5">
                  <c:v>13.85127599382627</c:v>
                </c:pt>
                <c:pt idx="6">
                  <c:v>14.863754450578556</c:v>
                </c:pt>
                <c:pt idx="7">
                  <c:v>15.625834877713435</c:v>
                </c:pt>
                <c:pt idx="8">
                  <c:v>21.755586162656478</c:v>
                </c:pt>
                <c:pt idx="9">
                  <c:v>21.359966309653483</c:v>
                </c:pt>
                <c:pt idx="10">
                  <c:v>18.709333864585183</c:v>
                </c:pt>
              </c:numCache>
            </c:numRef>
          </c:val>
          <c:smooth val="0"/>
          <c:extLst>
            <c:ext xmlns:c16="http://schemas.microsoft.com/office/drawing/2014/chart" uri="{C3380CC4-5D6E-409C-BE32-E72D297353CC}">
              <c16:uniqueId val="{00000029-232F-4B0B-A185-18B825F70CBD}"/>
            </c:ext>
          </c:extLst>
        </c:ser>
        <c:ser>
          <c:idx val="3"/>
          <c:order val="3"/>
          <c:tx>
            <c:strRef>
              <c:f>'Median Deal Siz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32F-4B0B-A185-18B825F70CBD}"/>
              </c:ext>
            </c:extLst>
          </c:dPt>
          <c:dPt>
            <c:idx val="16"/>
            <c:bubble3D val="0"/>
            <c:extLst>
              <c:ext xmlns:c16="http://schemas.microsoft.com/office/drawing/2014/chart" uri="{C3380CC4-5D6E-409C-BE32-E72D297353CC}">
                <c16:uniqueId val="{0000002C-232F-4B0B-A185-18B825F70CBD}"/>
              </c:ext>
            </c:extLst>
          </c:dPt>
          <c:dLbls>
            <c:dLbl>
              <c:idx val="0"/>
              <c:delete val="1"/>
              <c:extLst>
                <c:ext xmlns:c15="http://schemas.microsoft.com/office/drawing/2012/chart" uri="{CE6537A1-D6FC-4f65-9D91-7224C49458BB}"/>
                <c:ext xmlns:c16="http://schemas.microsoft.com/office/drawing/2014/chart" uri="{C3380CC4-5D6E-409C-BE32-E72D297353CC}">
                  <c16:uniqueId val="{0000002D-232F-4B0B-A185-18B825F70CBD}"/>
                </c:ext>
              </c:extLst>
            </c:dLbl>
            <c:dLbl>
              <c:idx val="1"/>
              <c:delete val="1"/>
              <c:extLst>
                <c:ext xmlns:c15="http://schemas.microsoft.com/office/drawing/2012/chart" uri="{CE6537A1-D6FC-4f65-9D91-7224C49458BB}"/>
                <c:ext xmlns:c16="http://schemas.microsoft.com/office/drawing/2014/chart" uri="{C3380CC4-5D6E-409C-BE32-E72D297353CC}">
                  <c16:uniqueId val="{0000002E-232F-4B0B-A185-18B825F70CBD}"/>
                </c:ext>
              </c:extLst>
            </c:dLbl>
            <c:dLbl>
              <c:idx val="2"/>
              <c:delete val="1"/>
              <c:extLst>
                <c:ext xmlns:c15="http://schemas.microsoft.com/office/drawing/2012/chart" uri="{CE6537A1-D6FC-4f65-9D91-7224C49458BB}"/>
                <c:ext xmlns:c16="http://schemas.microsoft.com/office/drawing/2014/chart" uri="{C3380CC4-5D6E-409C-BE32-E72D297353CC}">
                  <c16:uniqueId val="{0000002F-232F-4B0B-A185-18B825F70CBD}"/>
                </c:ext>
              </c:extLst>
            </c:dLbl>
            <c:dLbl>
              <c:idx val="3"/>
              <c:delete val="1"/>
              <c:extLst>
                <c:ext xmlns:c15="http://schemas.microsoft.com/office/drawing/2012/chart" uri="{CE6537A1-D6FC-4f65-9D91-7224C49458BB}"/>
                <c:ext xmlns:c16="http://schemas.microsoft.com/office/drawing/2014/chart" uri="{C3380CC4-5D6E-409C-BE32-E72D297353CC}">
                  <c16:uniqueId val="{00000030-232F-4B0B-A185-18B825F70CBD}"/>
                </c:ext>
              </c:extLst>
            </c:dLbl>
            <c:dLbl>
              <c:idx val="4"/>
              <c:delete val="1"/>
              <c:extLst>
                <c:ext xmlns:c15="http://schemas.microsoft.com/office/drawing/2012/chart" uri="{CE6537A1-D6FC-4f65-9D91-7224C49458BB}"/>
                <c:ext xmlns:c16="http://schemas.microsoft.com/office/drawing/2014/chart" uri="{C3380CC4-5D6E-409C-BE32-E72D297353CC}">
                  <c16:uniqueId val="{00000031-232F-4B0B-A185-18B825F70CBD}"/>
                </c:ext>
              </c:extLst>
            </c:dLbl>
            <c:dLbl>
              <c:idx val="5"/>
              <c:delete val="1"/>
              <c:extLst>
                <c:ext xmlns:c15="http://schemas.microsoft.com/office/drawing/2012/chart" uri="{CE6537A1-D6FC-4f65-9D91-7224C49458BB}"/>
                <c:ext xmlns:c16="http://schemas.microsoft.com/office/drawing/2014/chart" uri="{C3380CC4-5D6E-409C-BE32-E72D297353CC}">
                  <c16:uniqueId val="{00000032-232F-4B0B-A185-18B825F70CBD}"/>
                </c:ext>
              </c:extLst>
            </c:dLbl>
            <c:dLbl>
              <c:idx val="6"/>
              <c:delete val="1"/>
              <c:extLst>
                <c:ext xmlns:c15="http://schemas.microsoft.com/office/drawing/2012/chart" uri="{CE6537A1-D6FC-4f65-9D91-7224C49458BB}"/>
                <c:ext xmlns:c16="http://schemas.microsoft.com/office/drawing/2014/chart" uri="{C3380CC4-5D6E-409C-BE32-E72D297353CC}">
                  <c16:uniqueId val="{00000033-232F-4B0B-A185-18B825F70CBD}"/>
                </c:ext>
              </c:extLst>
            </c:dLbl>
            <c:dLbl>
              <c:idx val="7"/>
              <c:delete val="1"/>
              <c:extLst>
                <c:ext xmlns:c15="http://schemas.microsoft.com/office/drawing/2012/chart" uri="{CE6537A1-D6FC-4f65-9D91-7224C49458BB}"/>
                <c:ext xmlns:c16="http://schemas.microsoft.com/office/drawing/2014/chart" uri="{C3380CC4-5D6E-409C-BE32-E72D297353CC}">
                  <c16:uniqueId val="{00000034-232F-4B0B-A185-18B825F70CBD}"/>
                </c:ext>
              </c:extLst>
            </c:dLbl>
            <c:dLbl>
              <c:idx val="8"/>
              <c:delete val="1"/>
              <c:extLst>
                <c:ext xmlns:c15="http://schemas.microsoft.com/office/drawing/2012/chart" uri="{CE6537A1-D6FC-4f65-9D91-7224C49458BB}"/>
                <c:ext xmlns:c16="http://schemas.microsoft.com/office/drawing/2014/chart" uri="{C3380CC4-5D6E-409C-BE32-E72D297353CC}">
                  <c16:uniqueId val="{00000035-232F-4B0B-A185-18B825F70C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11:$Z$11</c:f>
              <c:numCache>
                <c:formatCode>"$"#,##0.00</c:formatCode>
                <c:ptCount val="11"/>
                <c:pt idx="0">
                  <c:v>12.366469188194101</c:v>
                </c:pt>
                <c:pt idx="1">
                  <c:v>17.030719543108731</c:v>
                </c:pt>
                <c:pt idx="2">
                  <c:v>16.373729696753578</c:v>
                </c:pt>
                <c:pt idx="3">
                  <c:v>16.662046272705489</c:v>
                </c:pt>
                <c:pt idx="4">
                  <c:v>16.194032896593516</c:v>
                </c:pt>
                <c:pt idx="5">
                  <c:v>27.794189522902407</c:v>
                </c:pt>
                <c:pt idx="6">
                  <c:v>21.930731575097376</c:v>
                </c:pt>
                <c:pt idx="7">
                  <c:v>25.558599645796754</c:v>
                </c:pt>
                <c:pt idx="8">
                  <c:v>39.019470284894027</c:v>
                </c:pt>
                <c:pt idx="9">
                  <c:v>28.216888419369969</c:v>
                </c:pt>
                <c:pt idx="10">
                  <c:v>16.371045871968512</c:v>
                </c:pt>
              </c:numCache>
            </c:numRef>
          </c:val>
          <c:smooth val="0"/>
          <c:extLst>
            <c:ext xmlns:c16="http://schemas.microsoft.com/office/drawing/2014/chart" uri="{C3380CC4-5D6E-409C-BE32-E72D297353CC}">
              <c16:uniqueId val="{00000036-232F-4B0B-A185-18B825F70CBD}"/>
            </c:ext>
          </c:extLst>
        </c:ser>
        <c:ser>
          <c:idx val="4"/>
          <c:order val="4"/>
          <c:tx>
            <c:strRef>
              <c:f>'Median Deal Siz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232F-4B0B-A185-18B825F70CBD}"/>
              </c:ext>
            </c:extLst>
          </c:dPt>
          <c:dLbls>
            <c:dLbl>
              <c:idx val="0"/>
              <c:delete val="1"/>
              <c:extLst>
                <c:ext xmlns:c15="http://schemas.microsoft.com/office/drawing/2012/chart" uri="{CE6537A1-D6FC-4f65-9D91-7224C49458BB}"/>
                <c:ext xmlns:c16="http://schemas.microsoft.com/office/drawing/2014/chart" uri="{C3380CC4-5D6E-409C-BE32-E72D297353CC}">
                  <c16:uniqueId val="{00000039-232F-4B0B-A185-18B825F70CBD}"/>
                </c:ext>
              </c:extLst>
            </c:dLbl>
            <c:dLbl>
              <c:idx val="1"/>
              <c:delete val="1"/>
              <c:extLst>
                <c:ext xmlns:c15="http://schemas.microsoft.com/office/drawing/2012/chart" uri="{CE6537A1-D6FC-4f65-9D91-7224C49458BB}"/>
                <c:ext xmlns:c16="http://schemas.microsoft.com/office/drawing/2014/chart" uri="{C3380CC4-5D6E-409C-BE32-E72D297353CC}">
                  <c16:uniqueId val="{0000003A-232F-4B0B-A185-18B825F70CBD}"/>
                </c:ext>
              </c:extLst>
            </c:dLbl>
            <c:dLbl>
              <c:idx val="2"/>
              <c:delete val="1"/>
              <c:extLst>
                <c:ext xmlns:c15="http://schemas.microsoft.com/office/drawing/2012/chart" uri="{CE6537A1-D6FC-4f65-9D91-7224C49458BB}"/>
                <c:ext xmlns:c16="http://schemas.microsoft.com/office/drawing/2014/chart" uri="{C3380CC4-5D6E-409C-BE32-E72D297353CC}">
                  <c16:uniqueId val="{0000003B-232F-4B0B-A185-18B825F70CBD}"/>
                </c:ext>
              </c:extLst>
            </c:dLbl>
            <c:dLbl>
              <c:idx val="3"/>
              <c:delete val="1"/>
              <c:extLst>
                <c:ext xmlns:c15="http://schemas.microsoft.com/office/drawing/2012/chart" uri="{CE6537A1-D6FC-4f65-9D91-7224C49458BB}"/>
                <c:ext xmlns:c16="http://schemas.microsoft.com/office/drawing/2014/chart" uri="{C3380CC4-5D6E-409C-BE32-E72D297353CC}">
                  <c16:uniqueId val="{0000003C-232F-4B0B-A185-18B825F70CBD}"/>
                </c:ext>
              </c:extLst>
            </c:dLbl>
            <c:dLbl>
              <c:idx val="4"/>
              <c:delete val="1"/>
              <c:extLst>
                <c:ext xmlns:c15="http://schemas.microsoft.com/office/drawing/2012/chart" uri="{CE6537A1-D6FC-4f65-9D91-7224C49458BB}"/>
                <c:ext xmlns:c16="http://schemas.microsoft.com/office/drawing/2014/chart" uri="{C3380CC4-5D6E-409C-BE32-E72D297353CC}">
                  <c16:uniqueId val="{0000003D-232F-4B0B-A185-18B825F70CBD}"/>
                </c:ext>
              </c:extLst>
            </c:dLbl>
            <c:dLbl>
              <c:idx val="5"/>
              <c:delete val="1"/>
              <c:extLst>
                <c:ext xmlns:c15="http://schemas.microsoft.com/office/drawing/2012/chart" uri="{CE6537A1-D6FC-4f65-9D91-7224C49458BB}"/>
                <c:ext xmlns:c16="http://schemas.microsoft.com/office/drawing/2014/chart" uri="{C3380CC4-5D6E-409C-BE32-E72D297353CC}">
                  <c16:uniqueId val="{0000003E-232F-4B0B-A185-18B825F70CBD}"/>
                </c:ext>
              </c:extLst>
            </c:dLbl>
            <c:dLbl>
              <c:idx val="6"/>
              <c:delete val="1"/>
              <c:extLst>
                <c:ext xmlns:c15="http://schemas.microsoft.com/office/drawing/2012/chart" uri="{CE6537A1-D6FC-4f65-9D91-7224C49458BB}"/>
                <c:ext xmlns:c16="http://schemas.microsoft.com/office/drawing/2014/chart" uri="{C3380CC4-5D6E-409C-BE32-E72D297353CC}">
                  <c16:uniqueId val="{0000003F-232F-4B0B-A185-18B825F70CBD}"/>
                </c:ext>
              </c:extLst>
            </c:dLbl>
            <c:dLbl>
              <c:idx val="7"/>
              <c:delete val="1"/>
              <c:extLst>
                <c:ext xmlns:c15="http://schemas.microsoft.com/office/drawing/2012/chart" uri="{CE6537A1-D6FC-4f65-9D91-7224C49458BB}"/>
                <c:ext xmlns:c16="http://schemas.microsoft.com/office/drawing/2014/chart" uri="{C3380CC4-5D6E-409C-BE32-E72D297353CC}">
                  <c16:uniqueId val="{00000040-232F-4B0B-A185-18B825F70CBD}"/>
                </c:ext>
              </c:extLst>
            </c:dLbl>
            <c:dLbl>
              <c:idx val="8"/>
              <c:delete val="1"/>
              <c:extLst>
                <c:ext xmlns:c15="http://schemas.microsoft.com/office/drawing/2012/chart" uri="{CE6537A1-D6FC-4f65-9D91-7224C49458BB}"/>
                <c:ext xmlns:c16="http://schemas.microsoft.com/office/drawing/2014/chart" uri="{C3380CC4-5D6E-409C-BE32-E72D297353CC}">
                  <c16:uniqueId val="{00000041-232F-4B0B-A185-18B825F70CB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12:$Z$12</c:f>
              <c:numCache>
                <c:formatCode>"$"#,##0.00</c:formatCode>
                <c:ptCount val="11"/>
                <c:pt idx="0">
                  <c:v>20.121556682792853</c:v>
                </c:pt>
                <c:pt idx="1">
                  <c:v>33.6602997523933</c:v>
                </c:pt>
                <c:pt idx="2">
                  <c:v>49.304520239014813</c:v>
                </c:pt>
                <c:pt idx="3">
                  <c:v>47.283657853439919</c:v>
                </c:pt>
                <c:pt idx="4">
                  <c:v>40.021625970603701</c:v>
                </c:pt>
                <c:pt idx="5">
                  <c:v>49.758624886223203</c:v>
                </c:pt>
                <c:pt idx="6">
                  <c:v>57.460712324949739</c:v>
                </c:pt>
                <c:pt idx="7">
                  <c:v>66.644166874641911</c:v>
                </c:pt>
                <c:pt idx="8">
                  <c:v>100.60850851407631</c:v>
                </c:pt>
                <c:pt idx="9">
                  <c:v>72.722143558686724</c:v>
                </c:pt>
                <c:pt idx="10">
                  <c:v>90.874513214757854</c:v>
                </c:pt>
              </c:numCache>
            </c:numRef>
          </c:val>
          <c:smooth val="0"/>
          <c:extLst>
            <c:ext xmlns:c16="http://schemas.microsoft.com/office/drawing/2014/chart" uri="{C3380CC4-5D6E-409C-BE32-E72D297353CC}">
              <c16:uniqueId val="{00000042-232F-4B0B-A185-18B825F70CB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39-9D2E-44F3-9517-F2DDBB39221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3B-9D2E-44F3-9517-F2DDBB39221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3D-9D2E-44F3-9517-F2DDBB39221A}"/>
              </c:ext>
            </c:extLst>
          </c:dPt>
          <c:dPt>
            <c:idx val="16"/>
            <c:bubble3D val="0"/>
            <c:extLst>
              <c:ext xmlns:c16="http://schemas.microsoft.com/office/drawing/2014/chart" uri="{C3380CC4-5D6E-409C-BE32-E72D297353CC}">
                <c16:uniqueId val="{0000003E-9D2E-44F3-9517-F2DDBB39221A}"/>
              </c:ext>
            </c:extLst>
          </c:dPt>
          <c:dLbls>
            <c:dLbl>
              <c:idx val="0"/>
              <c:delete val="1"/>
              <c:extLst>
                <c:ext xmlns:c15="http://schemas.microsoft.com/office/drawing/2012/chart" uri="{CE6537A1-D6FC-4f65-9D91-7224C49458BB}"/>
                <c:ext xmlns:c16="http://schemas.microsoft.com/office/drawing/2014/chart" uri="{C3380CC4-5D6E-409C-BE32-E72D297353CC}">
                  <c16:uniqueId val="{0000003F-9D2E-44F3-9517-F2DDBB39221A}"/>
                </c:ext>
              </c:extLst>
            </c:dLbl>
            <c:dLbl>
              <c:idx val="1"/>
              <c:delete val="1"/>
              <c:extLst>
                <c:ext xmlns:c15="http://schemas.microsoft.com/office/drawing/2012/chart" uri="{CE6537A1-D6FC-4f65-9D91-7224C49458BB}"/>
                <c:ext xmlns:c16="http://schemas.microsoft.com/office/drawing/2014/chart" uri="{C3380CC4-5D6E-409C-BE32-E72D297353CC}">
                  <c16:uniqueId val="{00000040-9D2E-44F3-9517-F2DDBB39221A}"/>
                </c:ext>
              </c:extLst>
            </c:dLbl>
            <c:dLbl>
              <c:idx val="2"/>
              <c:delete val="1"/>
              <c:extLst>
                <c:ext xmlns:c15="http://schemas.microsoft.com/office/drawing/2012/chart" uri="{CE6537A1-D6FC-4f65-9D91-7224C49458BB}"/>
                <c:ext xmlns:c16="http://schemas.microsoft.com/office/drawing/2014/chart" uri="{C3380CC4-5D6E-409C-BE32-E72D297353CC}">
                  <c16:uniqueId val="{00000041-9D2E-44F3-9517-F2DDBB39221A}"/>
                </c:ext>
              </c:extLst>
            </c:dLbl>
            <c:dLbl>
              <c:idx val="3"/>
              <c:delete val="1"/>
              <c:extLst>
                <c:ext xmlns:c15="http://schemas.microsoft.com/office/drawing/2012/chart" uri="{CE6537A1-D6FC-4f65-9D91-7224C49458BB}"/>
                <c:ext xmlns:c16="http://schemas.microsoft.com/office/drawing/2014/chart" uri="{C3380CC4-5D6E-409C-BE32-E72D297353CC}">
                  <c16:uniqueId val="{00000042-9D2E-44F3-9517-F2DDBB39221A}"/>
                </c:ext>
              </c:extLst>
            </c:dLbl>
            <c:dLbl>
              <c:idx val="4"/>
              <c:delete val="1"/>
              <c:extLst>
                <c:ext xmlns:c15="http://schemas.microsoft.com/office/drawing/2012/chart" uri="{CE6537A1-D6FC-4f65-9D91-7224C49458BB}"/>
                <c:ext xmlns:c16="http://schemas.microsoft.com/office/drawing/2014/chart" uri="{C3380CC4-5D6E-409C-BE32-E72D297353CC}">
                  <c16:uniqueId val="{00000043-9D2E-44F3-9517-F2DDBB39221A}"/>
                </c:ext>
              </c:extLst>
            </c:dLbl>
            <c:dLbl>
              <c:idx val="5"/>
              <c:delete val="1"/>
              <c:extLst>
                <c:ext xmlns:c15="http://schemas.microsoft.com/office/drawing/2012/chart" uri="{CE6537A1-D6FC-4f65-9D91-7224C49458BB}"/>
                <c:ext xmlns:c16="http://schemas.microsoft.com/office/drawing/2014/chart" uri="{C3380CC4-5D6E-409C-BE32-E72D297353CC}">
                  <c16:uniqueId val="{00000044-9D2E-44F3-9517-F2DDBB39221A}"/>
                </c:ext>
              </c:extLst>
            </c:dLbl>
            <c:dLbl>
              <c:idx val="6"/>
              <c:delete val="1"/>
              <c:extLst>
                <c:ext xmlns:c15="http://schemas.microsoft.com/office/drawing/2012/chart" uri="{CE6537A1-D6FC-4f65-9D91-7224C49458BB}"/>
                <c:ext xmlns:c16="http://schemas.microsoft.com/office/drawing/2014/chart" uri="{C3380CC4-5D6E-409C-BE32-E72D297353CC}">
                  <c16:uniqueId val="{00000045-9D2E-44F3-9517-F2DDBB39221A}"/>
                </c:ext>
              </c:extLst>
            </c:dLbl>
            <c:dLbl>
              <c:idx val="7"/>
              <c:delete val="1"/>
              <c:extLst>
                <c:ext xmlns:c15="http://schemas.microsoft.com/office/drawing/2012/chart" uri="{CE6537A1-D6FC-4f65-9D91-7224C49458BB}"/>
                <c:ext xmlns:c16="http://schemas.microsoft.com/office/drawing/2014/chart" uri="{C3380CC4-5D6E-409C-BE32-E72D297353CC}">
                  <c16:uniqueId val="{00000046-9D2E-44F3-9517-F2DDBB39221A}"/>
                </c:ext>
              </c:extLst>
            </c:dLbl>
            <c:dLbl>
              <c:idx val="8"/>
              <c:delete val="1"/>
              <c:extLst>
                <c:ext xmlns:c15="http://schemas.microsoft.com/office/drawing/2012/chart" uri="{CE6537A1-D6FC-4f65-9D91-7224C49458BB}"/>
                <c:ext xmlns:c16="http://schemas.microsoft.com/office/drawing/2014/chart" uri="{C3380CC4-5D6E-409C-BE32-E72D297353CC}">
                  <c16:uniqueId val="{00000039-9D2E-44F3-9517-F2DDBB3922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39:$M$39</c:f>
              <c:numCache>
                <c:formatCode>"$"#,##0.0</c:formatCode>
                <c:ptCount val="11"/>
                <c:pt idx="0">
                  <c:v>0.63424999999999998</c:v>
                </c:pt>
                <c:pt idx="1">
                  <c:v>0.6</c:v>
                </c:pt>
                <c:pt idx="2">
                  <c:v>0.56379000000000001</c:v>
                </c:pt>
                <c:pt idx="3">
                  <c:v>0.52508750000000004</c:v>
                </c:pt>
                <c:pt idx="4">
                  <c:v>0.54</c:v>
                </c:pt>
                <c:pt idx="5">
                  <c:v>0.55000000000000004</c:v>
                </c:pt>
                <c:pt idx="6">
                  <c:v>0.6</c:v>
                </c:pt>
                <c:pt idx="7">
                  <c:v>0.53849999999999998</c:v>
                </c:pt>
                <c:pt idx="8">
                  <c:v>0.57999999999999996</c:v>
                </c:pt>
                <c:pt idx="9">
                  <c:v>0.50687474999999993</c:v>
                </c:pt>
                <c:pt idx="10">
                  <c:v>0.4</c:v>
                </c:pt>
              </c:numCache>
            </c:numRef>
          </c:val>
          <c:smooth val="0"/>
          <c:extLst>
            <c:ext xmlns:c16="http://schemas.microsoft.com/office/drawing/2014/chart" uri="{C3380CC4-5D6E-409C-BE32-E72D297353CC}">
              <c16:uniqueId val="{00000047-9D2E-44F3-9517-F2DDBB39221A}"/>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49-9D2E-44F3-9517-F2DDBB39221A}"/>
              </c:ext>
            </c:extLst>
          </c:dPt>
          <c:dPt>
            <c:idx val="9"/>
            <c:bubble3D val="0"/>
            <c:extLst>
              <c:ext xmlns:c16="http://schemas.microsoft.com/office/drawing/2014/chart" uri="{C3380CC4-5D6E-409C-BE32-E72D297353CC}">
                <c16:uniqueId val="{0000004A-9D2E-44F3-9517-F2DDBB39221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4C-9D2E-44F3-9517-F2DDBB39221A}"/>
              </c:ext>
            </c:extLst>
          </c:dPt>
          <c:dLbls>
            <c:dLbl>
              <c:idx val="0"/>
              <c:delete val="1"/>
              <c:extLst>
                <c:ext xmlns:c15="http://schemas.microsoft.com/office/drawing/2012/chart" uri="{CE6537A1-D6FC-4f65-9D91-7224C49458BB}"/>
                <c:ext xmlns:c16="http://schemas.microsoft.com/office/drawing/2014/chart" uri="{C3380CC4-5D6E-409C-BE32-E72D297353CC}">
                  <c16:uniqueId val="{0000004D-9D2E-44F3-9517-F2DDBB39221A}"/>
                </c:ext>
              </c:extLst>
            </c:dLbl>
            <c:dLbl>
              <c:idx val="1"/>
              <c:delete val="1"/>
              <c:extLst>
                <c:ext xmlns:c15="http://schemas.microsoft.com/office/drawing/2012/chart" uri="{CE6537A1-D6FC-4f65-9D91-7224C49458BB}"/>
                <c:ext xmlns:c16="http://schemas.microsoft.com/office/drawing/2014/chart" uri="{C3380CC4-5D6E-409C-BE32-E72D297353CC}">
                  <c16:uniqueId val="{0000004E-9D2E-44F3-9517-F2DDBB39221A}"/>
                </c:ext>
              </c:extLst>
            </c:dLbl>
            <c:dLbl>
              <c:idx val="2"/>
              <c:delete val="1"/>
              <c:extLst>
                <c:ext xmlns:c15="http://schemas.microsoft.com/office/drawing/2012/chart" uri="{CE6537A1-D6FC-4f65-9D91-7224C49458BB}"/>
                <c:ext xmlns:c16="http://schemas.microsoft.com/office/drawing/2014/chart" uri="{C3380CC4-5D6E-409C-BE32-E72D297353CC}">
                  <c16:uniqueId val="{0000004F-9D2E-44F3-9517-F2DDBB39221A}"/>
                </c:ext>
              </c:extLst>
            </c:dLbl>
            <c:dLbl>
              <c:idx val="3"/>
              <c:delete val="1"/>
              <c:extLst>
                <c:ext xmlns:c15="http://schemas.microsoft.com/office/drawing/2012/chart" uri="{CE6537A1-D6FC-4f65-9D91-7224C49458BB}"/>
                <c:ext xmlns:c16="http://schemas.microsoft.com/office/drawing/2014/chart" uri="{C3380CC4-5D6E-409C-BE32-E72D297353CC}">
                  <c16:uniqueId val="{00000050-9D2E-44F3-9517-F2DDBB39221A}"/>
                </c:ext>
              </c:extLst>
            </c:dLbl>
            <c:dLbl>
              <c:idx val="4"/>
              <c:delete val="1"/>
              <c:extLst>
                <c:ext xmlns:c15="http://schemas.microsoft.com/office/drawing/2012/chart" uri="{CE6537A1-D6FC-4f65-9D91-7224C49458BB}"/>
                <c:ext xmlns:c16="http://schemas.microsoft.com/office/drawing/2014/chart" uri="{C3380CC4-5D6E-409C-BE32-E72D297353CC}">
                  <c16:uniqueId val="{00000051-9D2E-44F3-9517-F2DDBB39221A}"/>
                </c:ext>
              </c:extLst>
            </c:dLbl>
            <c:dLbl>
              <c:idx val="5"/>
              <c:delete val="1"/>
              <c:extLst>
                <c:ext xmlns:c15="http://schemas.microsoft.com/office/drawing/2012/chart" uri="{CE6537A1-D6FC-4f65-9D91-7224C49458BB}"/>
                <c:ext xmlns:c16="http://schemas.microsoft.com/office/drawing/2014/chart" uri="{C3380CC4-5D6E-409C-BE32-E72D297353CC}">
                  <c16:uniqueId val="{00000052-9D2E-44F3-9517-F2DDBB39221A}"/>
                </c:ext>
              </c:extLst>
            </c:dLbl>
            <c:dLbl>
              <c:idx val="6"/>
              <c:delete val="1"/>
              <c:extLst>
                <c:ext xmlns:c15="http://schemas.microsoft.com/office/drawing/2012/chart" uri="{CE6537A1-D6FC-4f65-9D91-7224C49458BB}"/>
                <c:ext xmlns:c16="http://schemas.microsoft.com/office/drawing/2014/chart" uri="{C3380CC4-5D6E-409C-BE32-E72D297353CC}">
                  <c16:uniqueId val="{00000053-9D2E-44F3-9517-F2DDBB39221A}"/>
                </c:ext>
              </c:extLst>
            </c:dLbl>
            <c:dLbl>
              <c:idx val="7"/>
              <c:delete val="1"/>
              <c:extLst>
                <c:ext xmlns:c15="http://schemas.microsoft.com/office/drawing/2012/chart" uri="{CE6537A1-D6FC-4f65-9D91-7224C49458BB}"/>
                <c:ext xmlns:c16="http://schemas.microsoft.com/office/drawing/2014/chart" uri="{C3380CC4-5D6E-409C-BE32-E72D297353CC}">
                  <c16:uniqueId val="{00000054-9D2E-44F3-9517-F2DDBB39221A}"/>
                </c:ext>
              </c:extLst>
            </c:dLbl>
            <c:dLbl>
              <c:idx val="8"/>
              <c:delete val="1"/>
              <c:extLst>
                <c:ext xmlns:c15="http://schemas.microsoft.com/office/drawing/2012/chart" uri="{CE6537A1-D6FC-4f65-9D91-7224C49458BB}"/>
                <c:ext xmlns:c16="http://schemas.microsoft.com/office/drawing/2014/chart" uri="{C3380CC4-5D6E-409C-BE32-E72D297353CC}">
                  <c16:uniqueId val="{00000049-9D2E-44F3-9517-F2DDBB3922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0:$M$40</c:f>
              <c:numCache>
                <c:formatCode>"$"#,##0.0</c:formatCode>
                <c:ptCount val="11"/>
                <c:pt idx="0">
                  <c:v>0.284495</c:v>
                </c:pt>
                <c:pt idx="1">
                  <c:v>0.25750000000000001</c:v>
                </c:pt>
                <c:pt idx="2">
                  <c:v>0.25</c:v>
                </c:pt>
                <c:pt idx="3">
                  <c:v>0.25</c:v>
                </c:pt>
                <c:pt idx="4">
                  <c:v>0.25</c:v>
                </c:pt>
                <c:pt idx="5">
                  <c:v>0.26400000000000001</c:v>
                </c:pt>
                <c:pt idx="6">
                  <c:v>0.26</c:v>
                </c:pt>
                <c:pt idx="7">
                  <c:v>0.25</c:v>
                </c:pt>
                <c:pt idx="8">
                  <c:v>0.26</c:v>
                </c:pt>
                <c:pt idx="9">
                  <c:v>0.25</c:v>
                </c:pt>
                <c:pt idx="10">
                  <c:v>0.219803</c:v>
                </c:pt>
              </c:numCache>
            </c:numRef>
          </c:val>
          <c:smooth val="0"/>
          <c:extLst>
            <c:ext xmlns:c16="http://schemas.microsoft.com/office/drawing/2014/chart" uri="{C3380CC4-5D6E-409C-BE32-E72D297353CC}">
              <c16:uniqueId val="{00000055-9D2E-44F3-9517-F2DDBB39221A}"/>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57-9D2E-44F3-9517-F2DDBB39221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59-9D2E-44F3-9517-F2DDBB39221A}"/>
              </c:ext>
            </c:extLst>
          </c:dPt>
          <c:dLbls>
            <c:dLbl>
              <c:idx val="0"/>
              <c:delete val="1"/>
              <c:extLst>
                <c:ext xmlns:c15="http://schemas.microsoft.com/office/drawing/2012/chart" uri="{CE6537A1-D6FC-4f65-9D91-7224C49458BB}"/>
                <c:ext xmlns:c16="http://schemas.microsoft.com/office/drawing/2014/chart" uri="{C3380CC4-5D6E-409C-BE32-E72D297353CC}">
                  <c16:uniqueId val="{0000005A-9D2E-44F3-9517-F2DDBB39221A}"/>
                </c:ext>
              </c:extLst>
            </c:dLbl>
            <c:dLbl>
              <c:idx val="1"/>
              <c:delete val="1"/>
              <c:extLst>
                <c:ext xmlns:c15="http://schemas.microsoft.com/office/drawing/2012/chart" uri="{CE6537A1-D6FC-4f65-9D91-7224C49458BB}"/>
                <c:ext xmlns:c16="http://schemas.microsoft.com/office/drawing/2014/chart" uri="{C3380CC4-5D6E-409C-BE32-E72D297353CC}">
                  <c16:uniqueId val="{0000005B-9D2E-44F3-9517-F2DDBB39221A}"/>
                </c:ext>
              </c:extLst>
            </c:dLbl>
            <c:dLbl>
              <c:idx val="2"/>
              <c:delete val="1"/>
              <c:extLst>
                <c:ext xmlns:c15="http://schemas.microsoft.com/office/drawing/2012/chart" uri="{CE6537A1-D6FC-4f65-9D91-7224C49458BB}"/>
                <c:ext xmlns:c16="http://schemas.microsoft.com/office/drawing/2014/chart" uri="{C3380CC4-5D6E-409C-BE32-E72D297353CC}">
                  <c16:uniqueId val="{0000005C-9D2E-44F3-9517-F2DDBB39221A}"/>
                </c:ext>
              </c:extLst>
            </c:dLbl>
            <c:dLbl>
              <c:idx val="3"/>
              <c:delete val="1"/>
              <c:extLst>
                <c:ext xmlns:c15="http://schemas.microsoft.com/office/drawing/2012/chart" uri="{CE6537A1-D6FC-4f65-9D91-7224C49458BB}"/>
                <c:ext xmlns:c16="http://schemas.microsoft.com/office/drawing/2014/chart" uri="{C3380CC4-5D6E-409C-BE32-E72D297353CC}">
                  <c16:uniqueId val="{0000005D-9D2E-44F3-9517-F2DDBB39221A}"/>
                </c:ext>
              </c:extLst>
            </c:dLbl>
            <c:dLbl>
              <c:idx val="4"/>
              <c:delete val="1"/>
              <c:extLst>
                <c:ext xmlns:c15="http://schemas.microsoft.com/office/drawing/2012/chart" uri="{CE6537A1-D6FC-4f65-9D91-7224C49458BB}"/>
                <c:ext xmlns:c16="http://schemas.microsoft.com/office/drawing/2014/chart" uri="{C3380CC4-5D6E-409C-BE32-E72D297353CC}">
                  <c16:uniqueId val="{0000005E-9D2E-44F3-9517-F2DDBB39221A}"/>
                </c:ext>
              </c:extLst>
            </c:dLbl>
            <c:dLbl>
              <c:idx val="5"/>
              <c:delete val="1"/>
              <c:extLst>
                <c:ext xmlns:c15="http://schemas.microsoft.com/office/drawing/2012/chart" uri="{CE6537A1-D6FC-4f65-9D91-7224C49458BB}"/>
                <c:ext xmlns:c16="http://schemas.microsoft.com/office/drawing/2014/chart" uri="{C3380CC4-5D6E-409C-BE32-E72D297353CC}">
                  <c16:uniqueId val="{0000005F-9D2E-44F3-9517-F2DDBB39221A}"/>
                </c:ext>
              </c:extLst>
            </c:dLbl>
            <c:dLbl>
              <c:idx val="6"/>
              <c:delete val="1"/>
              <c:extLst>
                <c:ext xmlns:c15="http://schemas.microsoft.com/office/drawing/2012/chart" uri="{CE6537A1-D6FC-4f65-9D91-7224C49458BB}"/>
                <c:ext xmlns:c16="http://schemas.microsoft.com/office/drawing/2014/chart" uri="{C3380CC4-5D6E-409C-BE32-E72D297353CC}">
                  <c16:uniqueId val="{00000060-9D2E-44F3-9517-F2DDBB39221A}"/>
                </c:ext>
              </c:extLst>
            </c:dLbl>
            <c:dLbl>
              <c:idx val="7"/>
              <c:delete val="1"/>
              <c:extLst>
                <c:ext xmlns:c15="http://schemas.microsoft.com/office/drawing/2012/chart" uri="{CE6537A1-D6FC-4f65-9D91-7224C49458BB}"/>
                <c:ext xmlns:c16="http://schemas.microsoft.com/office/drawing/2014/chart" uri="{C3380CC4-5D6E-409C-BE32-E72D297353CC}">
                  <c16:uniqueId val="{00000061-9D2E-44F3-9517-F2DDBB39221A}"/>
                </c:ext>
              </c:extLst>
            </c:dLbl>
            <c:dLbl>
              <c:idx val="8"/>
              <c:delete val="1"/>
              <c:extLst>
                <c:ext xmlns:c15="http://schemas.microsoft.com/office/drawing/2012/chart" uri="{CE6537A1-D6FC-4f65-9D91-7224C49458BB}"/>
                <c:ext xmlns:c16="http://schemas.microsoft.com/office/drawing/2014/chart" uri="{C3380CC4-5D6E-409C-BE32-E72D297353CC}">
                  <c16:uniqueId val="{00000062-9D2E-44F3-9517-F2DDBB3922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1:$M$41</c:f>
              <c:numCache>
                <c:formatCode>"$"#,##0.0</c:formatCode>
                <c:ptCount val="11"/>
                <c:pt idx="0">
                  <c:v>0.71539065651701483</c:v>
                </c:pt>
                <c:pt idx="1">
                  <c:v>0.70578161881985935</c:v>
                </c:pt>
                <c:pt idx="2">
                  <c:v>0.6290999125382909</c:v>
                </c:pt>
                <c:pt idx="3">
                  <c:v>0.57189785073630173</c:v>
                </c:pt>
                <c:pt idx="4">
                  <c:v>0.65448384904532353</c:v>
                </c:pt>
                <c:pt idx="5">
                  <c:v>0.78924093611304147</c:v>
                </c:pt>
                <c:pt idx="6">
                  <c:v>0.95544061334608488</c:v>
                </c:pt>
                <c:pt idx="7">
                  <c:v>0.5585469211796712</c:v>
                </c:pt>
                <c:pt idx="8">
                  <c:v>0.71525156825438962</c:v>
                </c:pt>
                <c:pt idx="9">
                  <c:v>0.79137235949744855</c:v>
                </c:pt>
                <c:pt idx="10">
                  <c:v>0.28835244684115635</c:v>
                </c:pt>
              </c:numCache>
            </c:numRef>
          </c:val>
          <c:smooth val="0"/>
          <c:extLst>
            <c:ext xmlns:c16="http://schemas.microsoft.com/office/drawing/2014/chart" uri="{C3380CC4-5D6E-409C-BE32-E72D297353CC}">
              <c16:uniqueId val="{00000063-9D2E-44F3-9517-F2DDBB39221A}"/>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66-9D2E-44F3-9517-F2DDBB39221A}"/>
              </c:ext>
            </c:extLst>
          </c:dPt>
          <c:dPt>
            <c:idx val="16"/>
            <c:bubble3D val="0"/>
            <c:extLst>
              <c:ext xmlns:c16="http://schemas.microsoft.com/office/drawing/2014/chart" uri="{C3380CC4-5D6E-409C-BE32-E72D297353CC}">
                <c16:uniqueId val="{00000067-9D2E-44F3-9517-F2DDBB39221A}"/>
              </c:ext>
            </c:extLst>
          </c:dPt>
          <c:dLbls>
            <c:dLbl>
              <c:idx val="0"/>
              <c:delete val="1"/>
              <c:extLst>
                <c:ext xmlns:c15="http://schemas.microsoft.com/office/drawing/2012/chart" uri="{CE6537A1-D6FC-4f65-9D91-7224C49458BB}"/>
                <c:ext xmlns:c16="http://schemas.microsoft.com/office/drawing/2014/chart" uri="{C3380CC4-5D6E-409C-BE32-E72D297353CC}">
                  <c16:uniqueId val="{00000068-9D2E-44F3-9517-F2DDBB39221A}"/>
                </c:ext>
              </c:extLst>
            </c:dLbl>
            <c:dLbl>
              <c:idx val="1"/>
              <c:delete val="1"/>
              <c:extLst>
                <c:ext xmlns:c15="http://schemas.microsoft.com/office/drawing/2012/chart" uri="{CE6537A1-D6FC-4f65-9D91-7224C49458BB}"/>
                <c:ext xmlns:c16="http://schemas.microsoft.com/office/drawing/2014/chart" uri="{C3380CC4-5D6E-409C-BE32-E72D297353CC}">
                  <c16:uniqueId val="{00000069-9D2E-44F3-9517-F2DDBB39221A}"/>
                </c:ext>
              </c:extLst>
            </c:dLbl>
            <c:dLbl>
              <c:idx val="2"/>
              <c:delete val="1"/>
              <c:extLst>
                <c:ext xmlns:c15="http://schemas.microsoft.com/office/drawing/2012/chart" uri="{CE6537A1-D6FC-4f65-9D91-7224C49458BB}"/>
                <c:ext xmlns:c16="http://schemas.microsoft.com/office/drawing/2014/chart" uri="{C3380CC4-5D6E-409C-BE32-E72D297353CC}">
                  <c16:uniqueId val="{0000006A-9D2E-44F3-9517-F2DDBB39221A}"/>
                </c:ext>
              </c:extLst>
            </c:dLbl>
            <c:dLbl>
              <c:idx val="3"/>
              <c:delete val="1"/>
              <c:extLst>
                <c:ext xmlns:c15="http://schemas.microsoft.com/office/drawing/2012/chart" uri="{CE6537A1-D6FC-4f65-9D91-7224C49458BB}"/>
                <c:ext xmlns:c16="http://schemas.microsoft.com/office/drawing/2014/chart" uri="{C3380CC4-5D6E-409C-BE32-E72D297353CC}">
                  <c16:uniqueId val="{0000006B-9D2E-44F3-9517-F2DDBB39221A}"/>
                </c:ext>
              </c:extLst>
            </c:dLbl>
            <c:dLbl>
              <c:idx val="4"/>
              <c:delete val="1"/>
              <c:extLst>
                <c:ext xmlns:c15="http://schemas.microsoft.com/office/drawing/2012/chart" uri="{CE6537A1-D6FC-4f65-9D91-7224C49458BB}"/>
                <c:ext xmlns:c16="http://schemas.microsoft.com/office/drawing/2014/chart" uri="{C3380CC4-5D6E-409C-BE32-E72D297353CC}">
                  <c16:uniqueId val="{0000006C-9D2E-44F3-9517-F2DDBB39221A}"/>
                </c:ext>
              </c:extLst>
            </c:dLbl>
            <c:dLbl>
              <c:idx val="5"/>
              <c:delete val="1"/>
              <c:extLst>
                <c:ext xmlns:c15="http://schemas.microsoft.com/office/drawing/2012/chart" uri="{CE6537A1-D6FC-4f65-9D91-7224C49458BB}"/>
                <c:ext xmlns:c16="http://schemas.microsoft.com/office/drawing/2014/chart" uri="{C3380CC4-5D6E-409C-BE32-E72D297353CC}">
                  <c16:uniqueId val="{0000006D-9D2E-44F3-9517-F2DDBB39221A}"/>
                </c:ext>
              </c:extLst>
            </c:dLbl>
            <c:dLbl>
              <c:idx val="6"/>
              <c:delete val="1"/>
              <c:extLst>
                <c:ext xmlns:c15="http://schemas.microsoft.com/office/drawing/2012/chart" uri="{CE6537A1-D6FC-4f65-9D91-7224C49458BB}"/>
                <c:ext xmlns:c16="http://schemas.microsoft.com/office/drawing/2014/chart" uri="{C3380CC4-5D6E-409C-BE32-E72D297353CC}">
                  <c16:uniqueId val="{0000006E-9D2E-44F3-9517-F2DDBB39221A}"/>
                </c:ext>
              </c:extLst>
            </c:dLbl>
            <c:dLbl>
              <c:idx val="7"/>
              <c:delete val="1"/>
              <c:extLst>
                <c:ext xmlns:c15="http://schemas.microsoft.com/office/drawing/2012/chart" uri="{CE6537A1-D6FC-4f65-9D91-7224C49458BB}"/>
                <c:ext xmlns:c16="http://schemas.microsoft.com/office/drawing/2014/chart" uri="{C3380CC4-5D6E-409C-BE32-E72D297353CC}">
                  <c16:uniqueId val="{0000006F-9D2E-44F3-9517-F2DDBB39221A}"/>
                </c:ext>
              </c:extLst>
            </c:dLbl>
            <c:dLbl>
              <c:idx val="8"/>
              <c:delete val="1"/>
              <c:extLst>
                <c:ext xmlns:c15="http://schemas.microsoft.com/office/drawing/2012/chart" uri="{CE6537A1-D6FC-4f65-9D91-7224C49458BB}"/>
                <c:ext xmlns:c16="http://schemas.microsoft.com/office/drawing/2014/chart" uri="{C3380CC4-5D6E-409C-BE32-E72D297353CC}">
                  <c16:uniqueId val="{00000070-9D2E-44F3-9517-F2DDBB3922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2:$M$42</c:f>
              <c:numCache>
                <c:formatCode>"$"#,##0.0</c:formatCode>
                <c:ptCount val="11"/>
                <c:pt idx="0">
                  <c:v>0.1</c:v>
                </c:pt>
                <c:pt idx="1">
                  <c:v>0.1</c:v>
                </c:pt>
                <c:pt idx="2">
                  <c:v>0.1</c:v>
                </c:pt>
                <c:pt idx="3">
                  <c:v>0.1</c:v>
                </c:pt>
                <c:pt idx="4">
                  <c:v>0.1</c:v>
                </c:pt>
                <c:pt idx="5">
                  <c:v>0.1</c:v>
                </c:pt>
                <c:pt idx="6">
                  <c:v>0.1</c:v>
                </c:pt>
                <c:pt idx="7">
                  <c:v>0.1</c:v>
                </c:pt>
                <c:pt idx="8">
                  <c:v>0.1</c:v>
                </c:pt>
                <c:pt idx="9">
                  <c:v>0.1</c:v>
                </c:pt>
                <c:pt idx="10">
                  <c:v>7.4999999999999997E-2</c:v>
                </c:pt>
              </c:numCache>
            </c:numRef>
          </c:val>
          <c:smooth val="0"/>
          <c:extLst>
            <c:ext xmlns:c16="http://schemas.microsoft.com/office/drawing/2014/chart" uri="{C3380CC4-5D6E-409C-BE32-E72D297353CC}">
              <c16:uniqueId val="{00000071-9D2E-44F3-9517-F2DDBB39221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39-0CCA-49A7-A5DB-711180BAF97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3B-0CCA-49A7-A5DB-711180BAF97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3D-0CCA-49A7-A5DB-711180BAF97B}"/>
              </c:ext>
            </c:extLst>
          </c:dPt>
          <c:dPt>
            <c:idx val="16"/>
            <c:bubble3D val="0"/>
            <c:extLst>
              <c:ext xmlns:c16="http://schemas.microsoft.com/office/drawing/2014/chart" uri="{C3380CC4-5D6E-409C-BE32-E72D297353CC}">
                <c16:uniqueId val="{0000003E-0CCA-49A7-A5DB-711180BAF97B}"/>
              </c:ext>
            </c:extLst>
          </c:dPt>
          <c:dLbls>
            <c:dLbl>
              <c:idx val="0"/>
              <c:delete val="1"/>
              <c:extLst>
                <c:ext xmlns:c15="http://schemas.microsoft.com/office/drawing/2012/chart" uri="{CE6537A1-D6FC-4f65-9D91-7224C49458BB}"/>
                <c:ext xmlns:c16="http://schemas.microsoft.com/office/drawing/2014/chart" uri="{C3380CC4-5D6E-409C-BE32-E72D297353CC}">
                  <c16:uniqueId val="{0000003F-0CCA-49A7-A5DB-711180BAF97B}"/>
                </c:ext>
              </c:extLst>
            </c:dLbl>
            <c:dLbl>
              <c:idx val="1"/>
              <c:delete val="1"/>
              <c:extLst>
                <c:ext xmlns:c15="http://schemas.microsoft.com/office/drawing/2012/chart" uri="{CE6537A1-D6FC-4f65-9D91-7224C49458BB}"/>
                <c:ext xmlns:c16="http://schemas.microsoft.com/office/drawing/2014/chart" uri="{C3380CC4-5D6E-409C-BE32-E72D297353CC}">
                  <c16:uniqueId val="{00000040-0CCA-49A7-A5DB-711180BAF97B}"/>
                </c:ext>
              </c:extLst>
            </c:dLbl>
            <c:dLbl>
              <c:idx val="2"/>
              <c:delete val="1"/>
              <c:extLst>
                <c:ext xmlns:c15="http://schemas.microsoft.com/office/drawing/2012/chart" uri="{CE6537A1-D6FC-4f65-9D91-7224C49458BB}"/>
                <c:ext xmlns:c16="http://schemas.microsoft.com/office/drawing/2014/chart" uri="{C3380CC4-5D6E-409C-BE32-E72D297353CC}">
                  <c16:uniqueId val="{00000041-0CCA-49A7-A5DB-711180BAF97B}"/>
                </c:ext>
              </c:extLst>
            </c:dLbl>
            <c:dLbl>
              <c:idx val="3"/>
              <c:delete val="1"/>
              <c:extLst>
                <c:ext xmlns:c15="http://schemas.microsoft.com/office/drawing/2012/chart" uri="{CE6537A1-D6FC-4f65-9D91-7224C49458BB}"/>
                <c:ext xmlns:c16="http://schemas.microsoft.com/office/drawing/2014/chart" uri="{C3380CC4-5D6E-409C-BE32-E72D297353CC}">
                  <c16:uniqueId val="{00000042-0CCA-49A7-A5DB-711180BAF97B}"/>
                </c:ext>
              </c:extLst>
            </c:dLbl>
            <c:dLbl>
              <c:idx val="4"/>
              <c:delete val="1"/>
              <c:extLst>
                <c:ext xmlns:c15="http://schemas.microsoft.com/office/drawing/2012/chart" uri="{CE6537A1-D6FC-4f65-9D91-7224C49458BB}"/>
                <c:ext xmlns:c16="http://schemas.microsoft.com/office/drawing/2014/chart" uri="{C3380CC4-5D6E-409C-BE32-E72D297353CC}">
                  <c16:uniqueId val="{00000043-0CCA-49A7-A5DB-711180BAF97B}"/>
                </c:ext>
              </c:extLst>
            </c:dLbl>
            <c:dLbl>
              <c:idx val="5"/>
              <c:delete val="1"/>
              <c:extLst>
                <c:ext xmlns:c15="http://schemas.microsoft.com/office/drawing/2012/chart" uri="{CE6537A1-D6FC-4f65-9D91-7224C49458BB}"/>
                <c:ext xmlns:c16="http://schemas.microsoft.com/office/drawing/2014/chart" uri="{C3380CC4-5D6E-409C-BE32-E72D297353CC}">
                  <c16:uniqueId val="{00000044-0CCA-49A7-A5DB-711180BAF97B}"/>
                </c:ext>
              </c:extLst>
            </c:dLbl>
            <c:dLbl>
              <c:idx val="6"/>
              <c:delete val="1"/>
              <c:extLst>
                <c:ext xmlns:c15="http://schemas.microsoft.com/office/drawing/2012/chart" uri="{CE6537A1-D6FC-4f65-9D91-7224C49458BB}"/>
                <c:ext xmlns:c16="http://schemas.microsoft.com/office/drawing/2014/chart" uri="{C3380CC4-5D6E-409C-BE32-E72D297353CC}">
                  <c16:uniqueId val="{00000045-0CCA-49A7-A5DB-711180BAF97B}"/>
                </c:ext>
              </c:extLst>
            </c:dLbl>
            <c:dLbl>
              <c:idx val="7"/>
              <c:delete val="1"/>
              <c:extLst>
                <c:ext xmlns:c15="http://schemas.microsoft.com/office/drawing/2012/chart" uri="{CE6537A1-D6FC-4f65-9D91-7224C49458BB}"/>
                <c:ext xmlns:c16="http://schemas.microsoft.com/office/drawing/2014/chart" uri="{C3380CC4-5D6E-409C-BE32-E72D297353CC}">
                  <c16:uniqueId val="{00000046-0CCA-49A7-A5DB-711180BAF97B}"/>
                </c:ext>
              </c:extLst>
            </c:dLbl>
            <c:dLbl>
              <c:idx val="8"/>
              <c:delete val="1"/>
              <c:extLst>
                <c:ext xmlns:c15="http://schemas.microsoft.com/office/drawing/2012/chart" uri="{CE6537A1-D6FC-4f65-9D91-7224C49458BB}"/>
                <c:ext xmlns:c16="http://schemas.microsoft.com/office/drawing/2014/chart" uri="{C3380CC4-5D6E-409C-BE32-E72D297353CC}">
                  <c16:uniqueId val="{00000039-0CCA-49A7-A5DB-711180BAF9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39:$Z$39</c:f>
              <c:numCache>
                <c:formatCode>"$"#,##0.0</c:formatCode>
                <c:ptCount val="11"/>
                <c:pt idx="0">
                  <c:v>1.6</c:v>
                </c:pt>
                <c:pt idx="1">
                  <c:v>1.9</c:v>
                </c:pt>
                <c:pt idx="2">
                  <c:v>2.140838</c:v>
                </c:pt>
                <c:pt idx="3">
                  <c:v>2.5118867499999999</c:v>
                </c:pt>
                <c:pt idx="4">
                  <c:v>2.7270750000000001</c:v>
                </c:pt>
                <c:pt idx="5">
                  <c:v>3</c:v>
                </c:pt>
                <c:pt idx="6">
                  <c:v>3.2499890000000002</c:v>
                </c:pt>
                <c:pt idx="7">
                  <c:v>3.5984690000000001</c:v>
                </c:pt>
                <c:pt idx="8">
                  <c:v>4.0999999999999996</c:v>
                </c:pt>
                <c:pt idx="9">
                  <c:v>5</c:v>
                </c:pt>
                <c:pt idx="10">
                  <c:v>5.6106020000000001</c:v>
                </c:pt>
              </c:numCache>
            </c:numRef>
          </c:val>
          <c:smooth val="0"/>
          <c:extLst>
            <c:ext xmlns:c16="http://schemas.microsoft.com/office/drawing/2014/chart" uri="{C3380CC4-5D6E-409C-BE32-E72D297353CC}">
              <c16:uniqueId val="{00000047-0CCA-49A7-A5DB-711180BAF97B}"/>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49-0CCA-49A7-A5DB-711180BAF97B}"/>
              </c:ext>
            </c:extLst>
          </c:dPt>
          <c:dPt>
            <c:idx val="9"/>
            <c:bubble3D val="0"/>
            <c:extLst>
              <c:ext xmlns:c16="http://schemas.microsoft.com/office/drawing/2014/chart" uri="{C3380CC4-5D6E-409C-BE32-E72D297353CC}">
                <c16:uniqueId val="{0000004A-0CCA-49A7-A5DB-711180BAF97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4C-0CCA-49A7-A5DB-711180BAF97B}"/>
              </c:ext>
            </c:extLst>
          </c:dPt>
          <c:dLbls>
            <c:dLbl>
              <c:idx val="0"/>
              <c:delete val="1"/>
              <c:extLst>
                <c:ext xmlns:c15="http://schemas.microsoft.com/office/drawing/2012/chart" uri="{CE6537A1-D6FC-4f65-9D91-7224C49458BB}"/>
                <c:ext xmlns:c16="http://schemas.microsoft.com/office/drawing/2014/chart" uri="{C3380CC4-5D6E-409C-BE32-E72D297353CC}">
                  <c16:uniqueId val="{0000004D-0CCA-49A7-A5DB-711180BAF97B}"/>
                </c:ext>
              </c:extLst>
            </c:dLbl>
            <c:dLbl>
              <c:idx val="1"/>
              <c:delete val="1"/>
              <c:extLst>
                <c:ext xmlns:c15="http://schemas.microsoft.com/office/drawing/2012/chart" uri="{CE6537A1-D6FC-4f65-9D91-7224C49458BB}"/>
                <c:ext xmlns:c16="http://schemas.microsoft.com/office/drawing/2014/chart" uri="{C3380CC4-5D6E-409C-BE32-E72D297353CC}">
                  <c16:uniqueId val="{0000004E-0CCA-49A7-A5DB-711180BAF97B}"/>
                </c:ext>
              </c:extLst>
            </c:dLbl>
            <c:dLbl>
              <c:idx val="2"/>
              <c:delete val="1"/>
              <c:extLst>
                <c:ext xmlns:c15="http://schemas.microsoft.com/office/drawing/2012/chart" uri="{CE6537A1-D6FC-4f65-9D91-7224C49458BB}"/>
                <c:ext xmlns:c16="http://schemas.microsoft.com/office/drawing/2014/chart" uri="{C3380CC4-5D6E-409C-BE32-E72D297353CC}">
                  <c16:uniqueId val="{0000004F-0CCA-49A7-A5DB-711180BAF97B}"/>
                </c:ext>
              </c:extLst>
            </c:dLbl>
            <c:dLbl>
              <c:idx val="3"/>
              <c:delete val="1"/>
              <c:extLst>
                <c:ext xmlns:c15="http://schemas.microsoft.com/office/drawing/2012/chart" uri="{CE6537A1-D6FC-4f65-9D91-7224C49458BB}"/>
                <c:ext xmlns:c16="http://schemas.microsoft.com/office/drawing/2014/chart" uri="{C3380CC4-5D6E-409C-BE32-E72D297353CC}">
                  <c16:uniqueId val="{00000050-0CCA-49A7-A5DB-711180BAF97B}"/>
                </c:ext>
              </c:extLst>
            </c:dLbl>
            <c:dLbl>
              <c:idx val="4"/>
              <c:delete val="1"/>
              <c:extLst>
                <c:ext xmlns:c15="http://schemas.microsoft.com/office/drawing/2012/chart" uri="{CE6537A1-D6FC-4f65-9D91-7224C49458BB}"/>
                <c:ext xmlns:c16="http://schemas.microsoft.com/office/drawing/2014/chart" uri="{C3380CC4-5D6E-409C-BE32-E72D297353CC}">
                  <c16:uniqueId val="{00000051-0CCA-49A7-A5DB-711180BAF97B}"/>
                </c:ext>
              </c:extLst>
            </c:dLbl>
            <c:dLbl>
              <c:idx val="5"/>
              <c:delete val="1"/>
              <c:extLst>
                <c:ext xmlns:c15="http://schemas.microsoft.com/office/drawing/2012/chart" uri="{CE6537A1-D6FC-4f65-9D91-7224C49458BB}"/>
                <c:ext xmlns:c16="http://schemas.microsoft.com/office/drawing/2014/chart" uri="{C3380CC4-5D6E-409C-BE32-E72D297353CC}">
                  <c16:uniqueId val="{00000052-0CCA-49A7-A5DB-711180BAF97B}"/>
                </c:ext>
              </c:extLst>
            </c:dLbl>
            <c:dLbl>
              <c:idx val="6"/>
              <c:delete val="1"/>
              <c:extLst>
                <c:ext xmlns:c15="http://schemas.microsoft.com/office/drawing/2012/chart" uri="{CE6537A1-D6FC-4f65-9D91-7224C49458BB}"/>
                <c:ext xmlns:c16="http://schemas.microsoft.com/office/drawing/2014/chart" uri="{C3380CC4-5D6E-409C-BE32-E72D297353CC}">
                  <c16:uniqueId val="{00000053-0CCA-49A7-A5DB-711180BAF97B}"/>
                </c:ext>
              </c:extLst>
            </c:dLbl>
            <c:dLbl>
              <c:idx val="7"/>
              <c:delete val="1"/>
              <c:extLst>
                <c:ext xmlns:c15="http://schemas.microsoft.com/office/drawing/2012/chart" uri="{CE6537A1-D6FC-4f65-9D91-7224C49458BB}"/>
                <c:ext xmlns:c16="http://schemas.microsoft.com/office/drawing/2014/chart" uri="{C3380CC4-5D6E-409C-BE32-E72D297353CC}">
                  <c16:uniqueId val="{00000054-0CCA-49A7-A5DB-711180BAF97B}"/>
                </c:ext>
              </c:extLst>
            </c:dLbl>
            <c:dLbl>
              <c:idx val="8"/>
              <c:delete val="1"/>
              <c:extLst>
                <c:ext xmlns:c15="http://schemas.microsoft.com/office/drawing/2012/chart" uri="{CE6537A1-D6FC-4f65-9D91-7224C49458BB}"/>
                <c:ext xmlns:c16="http://schemas.microsoft.com/office/drawing/2014/chart" uri="{C3380CC4-5D6E-409C-BE32-E72D297353CC}">
                  <c16:uniqueId val="{00000049-0CCA-49A7-A5DB-711180BAF9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0:$Z$40</c:f>
              <c:numCache>
                <c:formatCode>"$"#,##0.0</c:formatCode>
                <c:ptCount val="11"/>
                <c:pt idx="0">
                  <c:v>0.8</c:v>
                </c:pt>
                <c:pt idx="1">
                  <c:v>1</c:v>
                </c:pt>
                <c:pt idx="2">
                  <c:v>1.1499999999999999</c:v>
                </c:pt>
                <c:pt idx="3">
                  <c:v>1.4004894999999999</c:v>
                </c:pt>
                <c:pt idx="4">
                  <c:v>1.5</c:v>
                </c:pt>
                <c:pt idx="5">
                  <c:v>1.65</c:v>
                </c:pt>
                <c:pt idx="6">
                  <c:v>1.8049999999999999</c:v>
                </c:pt>
                <c:pt idx="7">
                  <c:v>1.8</c:v>
                </c:pt>
                <c:pt idx="8">
                  <c:v>2.2061269999999999</c:v>
                </c:pt>
                <c:pt idx="9">
                  <c:v>2.6</c:v>
                </c:pt>
                <c:pt idx="10">
                  <c:v>3</c:v>
                </c:pt>
              </c:numCache>
            </c:numRef>
          </c:val>
          <c:smooth val="0"/>
          <c:extLst>
            <c:ext xmlns:c16="http://schemas.microsoft.com/office/drawing/2014/chart" uri="{C3380CC4-5D6E-409C-BE32-E72D297353CC}">
              <c16:uniqueId val="{00000055-0CCA-49A7-A5DB-711180BAF97B}"/>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57-0CCA-49A7-A5DB-711180BAF97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59-0CCA-49A7-A5DB-711180BAF97B}"/>
              </c:ext>
            </c:extLst>
          </c:dPt>
          <c:dLbls>
            <c:dLbl>
              <c:idx val="0"/>
              <c:delete val="1"/>
              <c:extLst>
                <c:ext xmlns:c15="http://schemas.microsoft.com/office/drawing/2012/chart" uri="{CE6537A1-D6FC-4f65-9D91-7224C49458BB}"/>
                <c:ext xmlns:c16="http://schemas.microsoft.com/office/drawing/2014/chart" uri="{C3380CC4-5D6E-409C-BE32-E72D297353CC}">
                  <c16:uniqueId val="{0000005A-0CCA-49A7-A5DB-711180BAF97B}"/>
                </c:ext>
              </c:extLst>
            </c:dLbl>
            <c:dLbl>
              <c:idx val="1"/>
              <c:delete val="1"/>
              <c:extLst>
                <c:ext xmlns:c15="http://schemas.microsoft.com/office/drawing/2012/chart" uri="{CE6537A1-D6FC-4f65-9D91-7224C49458BB}"/>
                <c:ext xmlns:c16="http://schemas.microsoft.com/office/drawing/2014/chart" uri="{C3380CC4-5D6E-409C-BE32-E72D297353CC}">
                  <c16:uniqueId val="{0000005B-0CCA-49A7-A5DB-711180BAF97B}"/>
                </c:ext>
              </c:extLst>
            </c:dLbl>
            <c:dLbl>
              <c:idx val="2"/>
              <c:delete val="1"/>
              <c:extLst>
                <c:ext xmlns:c15="http://schemas.microsoft.com/office/drawing/2012/chart" uri="{CE6537A1-D6FC-4f65-9D91-7224C49458BB}"/>
                <c:ext xmlns:c16="http://schemas.microsoft.com/office/drawing/2014/chart" uri="{C3380CC4-5D6E-409C-BE32-E72D297353CC}">
                  <c16:uniqueId val="{0000005C-0CCA-49A7-A5DB-711180BAF97B}"/>
                </c:ext>
              </c:extLst>
            </c:dLbl>
            <c:dLbl>
              <c:idx val="3"/>
              <c:delete val="1"/>
              <c:extLst>
                <c:ext xmlns:c15="http://schemas.microsoft.com/office/drawing/2012/chart" uri="{CE6537A1-D6FC-4f65-9D91-7224C49458BB}"/>
                <c:ext xmlns:c16="http://schemas.microsoft.com/office/drawing/2014/chart" uri="{C3380CC4-5D6E-409C-BE32-E72D297353CC}">
                  <c16:uniqueId val="{0000005D-0CCA-49A7-A5DB-711180BAF97B}"/>
                </c:ext>
              </c:extLst>
            </c:dLbl>
            <c:dLbl>
              <c:idx val="4"/>
              <c:delete val="1"/>
              <c:extLst>
                <c:ext xmlns:c15="http://schemas.microsoft.com/office/drawing/2012/chart" uri="{CE6537A1-D6FC-4f65-9D91-7224C49458BB}"/>
                <c:ext xmlns:c16="http://schemas.microsoft.com/office/drawing/2014/chart" uri="{C3380CC4-5D6E-409C-BE32-E72D297353CC}">
                  <c16:uniqueId val="{0000005E-0CCA-49A7-A5DB-711180BAF97B}"/>
                </c:ext>
              </c:extLst>
            </c:dLbl>
            <c:dLbl>
              <c:idx val="5"/>
              <c:delete val="1"/>
              <c:extLst>
                <c:ext xmlns:c15="http://schemas.microsoft.com/office/drawing/2012/chart" uri="{CE6537A1-D6FC-4f65-9D91-7224C49458BB}"/>
                <c:ext xmlns:c16="http://schemas.microsoft.com/office/drawing/2014/chart" uri="{C3380CC4-5D6E-409C-BE32-E72D297353CC}">
                  <c16:uniqueId val="{0000005F-0CCA-49A7-A5DB-711180BAF97B}"/>
                </c:ext>
              </c:extLst>
            </c:dLbl>
            <c:dLbl>
              <c:idx val="6"/>
              <c:delete val="1"/>
              <c:extLst>
                <c:ext xmlns:c15="http://schemas.microsoft.com/office/drawing/2012/chart" uri="{CE6537A1-D6FC-4f65-9D91-7224C49458BB}"/>
                <c:ext xmlns:c16="http://schemas.microsoft.com/office/drawing/2014/chart" uri="{C3380CC4-5D6E-409C-BE32-E72D297353CC}">
                  <c16:uniqueId val="{00000060-0CCA-49A7-A5DB-711180BAF97B}"/>
                </c:ext>
              </c:extLst>
            </c:dLbl>
            <c:dLbl>
              <c:idx val="7"/>
              <c:delete val="1"/>
              <c:extLst>
                <c:ext xmlns:c15="http://schemas.microsoft.com/office/drawing/2012/chart" uri="{CE6537A1-D6FC-4f65-9D91-7224C49458BB}"/>
                <c:ext xmlns:c16="http://schemas.microsoft.com/office/drawing/2014/chart" uri="{C3380CC4-5D6E-409C-BE32-E72D297353CC}">
                  <c16:uniqueId val="{00000061-0CCA-49A7-A5DB-711180BAF97B}"/>
                </c:ext>
              </c:extLst>
            </c:dLbl>
            <c:dLbl>
              <c:idx val="8"/>
              <c:delete val="1"/>
              <c:extLst>
                <c:ext xmlns:c15="http://schemas.microsoft.com/office/drawing/2012/chart" uri="{CE6537A1-D6FC-4f65-9D91-7224C49458BB}"/>
                <c:ext xmlns:c16="http://schemas.microsoft.com/office/drawing/2014/chart" uri="{C3380CC4-5D6E-409C-BE32-E72D297353CC}">
                  <c16:uniqueId val="{00000062-0CCA-49A7-A5DB-711180BAF9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1:$Z$41</c:f>
              <c:numCache>
                <c:formatCode>"$"#,##0.0</c:formatCode>
                <c:ptCount val="11"/>
                <c:pt idx="0">
                  <c:v>1.2031379876237009</c:v>
                </c:pt>
                <c:pt idx="1">
                  <c:v>1.3773557001605654</c:v>
                </c:pt>
                <c:pt idx="2">
                  <c:v>1.6903766509488021</c:v>
                </c:pt>
                <c:pt idx="3">
                  <c:v>1.9451603596891549</c:v>
                </c:pt>
                <c:pt idx="4">
                  <c:v>2.1390364192694817</c:v>
                </c:pt>
                <c:pt idx="5">
                  <c:v>2.7619008098104354</c:v>
                </c:pt>
                <c:pt idx="6">
                  <c:v>2.5344068146363008</c:v>
                </c:pt>
                <c:pt idx="7">
                  <c:v>2.7443864454609979</c:v>
                </c:pt>
                <c:pt idx="8">
                  <c:v>3.3810120459154382</c:v>
                </c:pt>
                <c:pt idx="9">
                  <c:v>4.3434871810575597</c:v>
                </c:pt>
                <c:pt idx="10">
                  <c:v>4.6910745720523996</c:v>
                </c:pt>
              </c:numCache>
            </c:numRef>
          </c:val>
          <c:smooth val="0"/>
          <c:extLst>
            <c:ext xmlns:c16="http://schemas.microsoft.com/office/drawing/2014/chart" uri="{C3380CC4-5D6E-409C-BE32-E72D297353CC}">
              <c16:uniqueId val="{00000063-0CCA-49A7-A5DB-711180BAF97B}"/>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66-0CCA-49A7-A5DB-711180BAF97B}"/>
              </c:ext>
            </c:extLst>
          </c:dPt>
          <c:dPt>
            <c:idx val="16"/>
            <c:bubble3D val="0"/>
            <c:extLst>
              <c:ext xmlns:c16="http://schemas.microsoft.com/office/drawing/2014/chart" uri="{C3380CC4-5D6E-409C-BE32-E72D297353CC}">
                <c16:uniqueId val="{00000067-0CCA-49A7-A5DB-711180BAF97B}"/>
              </c:ext>
            </c:extLst>
          </c:dPt>
          <c:dLbls>
            <c:dLbl>
              <c:idx val="0"/>
              <c:delete val="1"/>
              <c:extLst>
                <c:ext xmlns:c15="http://schemas.microsoft.com/office/drawing/2012/chart" uri="{CE6537A1-D6FC-4f65-9D91-7224C49458BB}"/>
                <c:ext xmlns:c16="http://schemas.microsoft.com/office/drawing/2014/chart" uri="{C3380CC4-5D6E-409C-BE32-E72D297353CC}">
                  <c16:uniqueId val="{00000068-0CCA-49A7-A5DB-711180BAF97B}"/>
                </c:ext>
              </c:extLst>
            </c:dLbl>
            <c:dLbl>
              <c:idx val="1"/>
              <c:delete val="1"/>
              <c:extLst>
                <c:ext xmlns:c15="http://schemas.microsoft.com/office/drawing/2012/chart" uri="{CE6537A1-D6FC-4f65-9D91-7224C49458BB}"/>
                <c:ext xmlns:c16="http://schemas.microsoft.com/office/drawing/2014/chart" uri="{C3380CC4-5D6E-409C-BE32-E72D297353CC}">
                  <c16:uniqueId val="{00000069-0CCA-49A7-A5DB-711180BAF97B}"/>
                </c:ext>
              </c:extLst>
            </c:dLbl>
            <c:dLbl>
              <c:idx val="2"/>
              <c:delete val="1"/>
              <c:extLst>
                <c:ext xmlns:c15="http://schemas.microsoft.com/office/drawing/2012/chart" uri="{CE6537A1-D6FC-4f65-9D91-7224C49458BB}"/>
                <c:ext xmlns:c16="http://schemas.microsoft.com/office/drawing/2014/chart" uri="{C3380CC4-5D6E-409C-BE32-E72D297353CC}">
                  <c16:uniqueId val="{0000006A-0CCA-49A7-A5DB-711180BAF97B}"/>
                </c:ext>
              </c:extLst>
            </c:dLbl>
            <c:dLbl>
              <c:idx val="3"/>
              <c:delete val="1"/>
              <c:extLst>
                <c:ext xmlns:c15="http://schemas.microsoft.com/office/drawing/2012/chart" uri="{CE6537A1-D6FC-4f65-9D91-7224C49458BB}"/>
                <c:ext xmlns:c16="http://schemas.microsoft.com/office/drawing/2014/chart" uri="{C3380CC4-5D6E-409C-BE32-E72D297353CC}">
                  <c16:uniqueId val="{0000006B-0CCA-49A7-A5DB-711180BAF97B}"/>
                </c:ext>
              </c:extLst>
            </c:dLbl>
            <c:dLbl>
              <c:idx val="4"/>
              <c:delete val="1"/>
              <c:extLst>
                <c:ext xmlns:c15="http://schemas.microsoft.com/office/drawing/2012/chart" uri="{CE6537A1-D6FC-4f65-9D91-7224C49458BB}"/>
                <c:ext xmlns:c16="http://schemas.microsoft.com/office/drawing/2014/chart" uri="{C3380CC4-5D6E-409C-BE32-E72D297353CC}">
                  <c16:uniqueId val="{0000006C-0CCA-49A7-A5DB-711180BAF97B}"/>
                </c:ext>
              </c:extLst>
            </c:dLbl>
            <c:dLbl>
              <c:idx val="5"/>
              <c:delete val="1"/>
              <c:extLst>
                <c:ext xmlns:c15="http://schemas.microsoft.com/office/drawing/2012/chart" uri="{CE6537A1-D6FC-4f65-9D91-7224C49458BB}"/>
                <c:ext xmlns:c16="http://schemas.microsoft.com/office/drawing/2014/chart" uri="{C3380CC4-5D6E-409C-BE32-E72D297353CC}">
                  <c16:uniqueId val="{0000006D-0CCA-49A7-A5DB-711180BAF97B}"/>
                </c:ext>
              </c:extLst>
            </c:dLbl>
            <c:dLbl>
              <c:idx val="6"/>
              <c:delete val="1"/>
              <c:extLst>
                <c:ext xmlns:c15="http://schemas.microsoft.com/office/drawing/2012/chart" uri="{CE6537A1-D6FC-4f65-9D91-7224C49458BB}"/>
                <c:ext xmlns:c16="http://schemas.microsoft.com/office/drawing/2014/chart" uri="{C3380CC4-5D6E-409C-BE32-E72D297353CC}">
                  <c16:uniqueId val="{0000006E-0CCA-49A7-A5DB-711180BAF97B}"/>
                </c:ext>
              </c:extLst>
            </c:dLbl>
            <c:dLbl>
              <c:idx val="7"/>
              <c:delete val="1"/>
              <c:extLst>
                <c:ext xmlns:c15="http://schemas.microsoft.com/office/drawing/2012/chart" uri="{CE6537A1-D6FC-4f65-9D91-7224C49458BB}"/>
                <c:ext xmlns:c16="http://schemas.microsoft.com/office/drawing/2014/chart" uri="{C3380CC4-5D6E-409C-BE32-E72D297353CC}">
                  <c16:uniqueId val="{0000006F-0CCA-49A7-A5DB-711180BAF97B}"/>
                </c:ext>
              </c:extLst>
            </c:dLbl>
            <c:dLbl>
              <c:idx val="8"/>
              <c:delete val="1"/>
              <c:extLst>
                <c:ext xmlns:c15="http://schemas.microsoft.com/office/drawing/2012/chart" uri="{CE6537A1-D6FC-4f65-9D91-7224C49458BB}"/>
                <c:ext xmlns:c16="http://schemas.microsoft.com/office/drawing/2014/chart" uri="{C3380CC4-5D6E-409C-BE32-E72D297353CC}">
                  <c16:uniqueId val="{00000070-0CCA-49A7-A5DB-711180BAF9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2:$Z$42</c:f>
              <c:numCache>
                <c:formatCode>"$"#,##0.0</c:formatCode>
                <c:ptCount val="11"/>
                <c:pt idx="0">
                  <c:v>0.24992975000000001</c:v>
                </c:pt>
                <c:pt idx="1">
                  <c:v>0.3</c:v>
                </c:pt>
                <c:pt idx="2">
                  <c:v>0.49882175000000001</c:v>
                </c:pt>
                <c:pt idx="3">
                  <c:v>0.57875049999999995</c:v>
                </c:pt>
                <c:pt idx="4">
                  <c:v>0.70417399999999997</c:v>
                </c:pt>
                <c:pt idx="5">
                  <c:v>0.75</c:v>
                </c:pt>
                <c:pt idx="6">
                  <c:v>0.77500000000000002</c:v>
                </c:pt>
                <c:pt idx="7">
                  <c:v>0.74999800000000005</c:v>
                </c:pt>
                <c:pt idx="8">
                  <c:v>1</c:v>
                </c:pt>
                <c:pt idx="9">
                  <c:v>1</c:v>
                </c:pt>
                <c:pt idx="10">
                  <c:v>1.4</c:v>
                </c:pt>
              </c:numCache>
            </c:numRef>
          </c:val>
          <c:smooth val="0"/>
          <c:extLst>
            <c:ext xmlns:c16="http://schemas.microsoft.com/office/drawing/2014/chart" uri="{C3380CC4-5D6E-409C-BE32-E72D297353CC}">
              <c16:uniqueId val="{00000071-0CCA-49A7-A5DB-711180BAF97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3.117564192637802E-2"/>
          <c:w val="0.911435281116176"/>
          <c:h val="0.67173575319421275"/>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188-478F-A27D-597B76634AF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188-478F-A27D-597B76634AF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188-478F-A27D-597B76634AF5}"/>
              </c:ext>
            </c:extLst>
          </c:dPt>
          <c:dPt>
            <c:idx val="16"/>
            <c:bubble3D val="0"/>
            <c:extLst>
              <c:ext xmlns:c16="http://schemas.microsoft.com/office/drawing/2014/chart" uri="{C3380CC4-5D6E-409C-BE32-E72D297353CC}">
                <c16:uniqueId val="{00000006-9188-478F-A27D-597B76634AF5}"/>
              </c:ext>
            </c:extLst>
          </c:dPt>
          <c:dLbls>
            <c:dLbl>
              <c:idx val="0"/>
              <c:delete val="1"/>
              <c:extLst>
                <c:ext xmlns:c15="http://schemas.microsoft.com/office/drawing/2012/chart" uri="{CE6537A1-D6FC-4f65-9D91-7224C49458BB}"/>
                <c:ext xmlns:c16="http://schemas.microsoft.com/office/drawing/2014/chart" uri="{C3380CC4-5D6E-409C-BE32-E72D297353CC}">
                  <c16:uniqueId val="{00000007-9188-478F-A27D-597B76634AF5}"/>
                </c:ext>
              </c:extLst>
            </c:dLbl>
            <c:dLbl>
              <c:idx val="1"/>
              <c:delete val="1"/>
              <c:extLst>
                <c:ext xmlns:c15="http://schemas.microsoft.com/office/drawing/2012/chart" uri="{CE6537A1-D6FC-4f65-9D91-7224C49458BB}"/>
                <c:ext xmlns:c16="http://schemas.microsoft.com/office/drawing/2014/chart" uri="{C3380CC4-5D6E-409C-BE32-E72D297353CC}">
                  <c16:uniqueId val="{00000008-9188-478F-A27D-597B76634AF5}"/>
                </c:ext>
              </c:extLst>
            </c:dLbl>
            <c:dLbl>
              <c:idx val="2"/>
              <c:delete val="1"/>
              <c:extLst>
                <c:ext xmlns:c15="http://schemas.microsoft.com/office/drawing/2012/chart" uri="{CE6537A1-D6FC-4f65-9D91-7224C49458BB}"/>
                <c:ext xmlns:c16="http://schemas.microsoft.com/office/drawing/2014/chart" uri="{C3380CC4-5D6E-409C-BE32-E72D297353CC}">
                  <c16:uniqueId val="{00000009-9188-478F-A27D-597B76634AF5}"/>
                </c:ext>
              </c:extLst>
            </c:dLbl>
            <c:dLbl>
              <c:idx val="3"/>
              <c:delete val="1"/>
              <c:extLst>
                <c:ext xmlns:c15="http://schemas.microsoft.com/office/drawing/2012/chart" uri="{CE6537A1-D6FC-4f65-9D91-7224C49458BB}"/>
                <c:ext xmlns:c16="http://schemas.microsoft.com/office/drawing/2014/chart" uri="{C3380CC4-5D6E-409C-BE32-E72D297353CC}">
                  <c16:uniqueId val="{0000000A-9188-478F-A27D-597B76634AF5}"/>
                </c:ext>
              </c:extLst>
            </c:dLbl>
            <c:dLbl>
              <c:idx val="4"/>
              <c:delete val="1"/>
              <c:extLst>
                <c:ext xmlns:c15="http://schemas.microsoft.com/office/drawing/2012/chart" uri="{CE6537A1-D6FC-4f65-9D91-7224C49458BB}"/>
                <c:ext xmlns:c16="http://schemas.microsoft.com/office/drawing/2014/chart" uri="{C3380CC4-5D6E-409C-BE32-E72D297353CC}">
                  <c16:uniqueId val="{0000000B-9188-478F-A27D-597B76634AF5}"/>
                </c:ext>
              </c:extLst>
            </c:dLbl>
            <c:dLbl>
              <c:idx val="5"/>
              <c:delete val="1"/>
              <c:extLst>
                <c:ext xmlns:c15="http://schemas.microsoft.com/office/drawing/2012/chart" uri="{CE6537A1-D6FC-4f65-9D91-7224C49458BB}"/>
                <c:ext xmlns:c16="http://schemas.microsoft.com/office/drawing/2014/chart" uri="{C3380CC4-5D6E-409C-BE32-E72D297353CC}">
                  <c16:uniqueId val="{0000000C-9188-478F-A27D-597B76634AF5}"/>
                </c:ext>
              </c:extLst>
            </c:dLbl>
            <c:dLbl>
              <c:idx val="6"/>
              <c:delete val="1"/>
              <c:extLst>
                <c:ext xmlns:c15="http://schemas.microsoft.com/office/drawing/2012/chart" uri="{CE6537A1-D6FC-4f65-9D91-7224C49458BB}"/>
                <c:ext xmlns:c16="http://schemas.microsoft.com/office/drawing/2014/chart" uri="{C3380CC4-5D6E-409C-BE32-E72D297353CC}">
                  <c16:uniqueId val="{0000000D-9188-478F-A27D-597B76634AF5}"/>
                </c:ext>
              </c:extLst>
            </c:dLbl>
            <c:dLbl>
              <c:idx val="7"/>
              <c:delete val="1"/>
              <c:extLst>
                <c:ext xmlns:c15="http://schemas.microsoft.com/office/drawing/2012/chart" uri="{CE6537A1-D6FC-4f65-9D91-7224C49458BB}"/>
                <c:ext xmlns:c16="http://schemas.microsoft.com/office/drawing/2014/chart" uri="{C3380CC4-5D6E-409C-BE32-E72D297353CC}">
                  <c16:uniqueId val="{0000000E-9188-478F-A27D-597B76634AF5}"/>
                </c:ext>
              </c:extLst>
            </c:dLbl>
            <c:dLbl>
              <c:idx val="8"/>
              <c:delete val="1"/>
              <c:extLst>
                <c:ext xmlns:c15="http://schemas.microsoft.com/office/drawing/2012/chart" uri="{CE6537A1-D6FC-4f65-9D91-7224C49458BB}"/>
                <c:ext xmlns:c16="http://schemas.microsoft.com/office/drawing/2014/chart" uri="{C3380CC4-5D6E-409C-BE32-E72D297353CC}">
                  <c16:uniqueId val="{00000001-9188-478F-A27D-597B76634A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1:$M$71</c:f>
              <c:numCache>
                <c:formatCode>"$"#,##0.0</c:formatCode>
                <c:ptCount val="11"/>
                <c:pt idx="0">
                  <c:v>7</c:v>
                </c:pt>
                <c:pt idx="1">
                  <c:v>8.0002602500000002</c:v>
                </c:pt>
                <c:pt idx="2">
                  <c:v>9.8159364999999994</c:v>
                </c:pt>
                <c:pt idx="3">
                  <c:v>10</c:v>
                </c:pt>
                <c:pt idx="4">
                  <c:v>10.711489499999999</c:v>
                </c:pt>
                <c:pt idx="5">
                  <c:v>13.247329749999999</c:v>
                </c:pt>
                <c:pt idx="6">
                  <c:v>14.5</c:v>
                </c:pt>
                <c:pt idx="7">
                  <c:v>15.000003</c:v>
                </c:pt>
                <c:pt idx="8">
                  <c:v>22.114974499999999</c:v>
                </c:pt>
                <c:pt idx="9">
                  <c:v>21.999263499999998</c:v>
                </c:pt>
                <c:pt idx="10">
                  <c:v>19.05</c:v>
                </c:pt>
              </c:numCache>
            </c:numRef>
          </c:val>
          <c:smooth val="0"/>
          <c:extLst>
            <c:ext xmlns:c16="http://schemas.microsoft.com/office/drawing/2014/chart" uri="{C3380CC4-5D6E-409C-BE32-E72D297353CC}">
              <c16:uniqueId val="{0000000F-9188-478F-A27D-597B76634AF5}"/>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188-478F-A27D-597B76634AF5}"/>
              </c:ext>
            </c:extLst>
          </c:dPt>
          <c:dPt>
            <c:idx val="9"/>
            <c:bubble3D val="0"/>
            <c:extLst>
              <c:ext xmlns:c16="http://schemas.microsoft.com/office/drawing/2014/chart" uri="{C3380CC4-5D6E-409C-BE32-E72D297353CC}">
                <c16:uniqueId val="{00000011-9188-478F-A27D-597B76634AF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188-478F-A27D-597B76634AF5}"/>
              </c:ext>
            </c:extLst>
          </c:dPt>
          <c:dLbls>
            <c:dLbl>
              <c:idx val="0"/>
              <c:delete val="1"/>
              <c:extLst>
                <c:ext xmlns:c15="http://schemas.microsoft.com/office/drawing/2012/chart" uri="{CE6537A1-D6FC-4f65-9D91-7224C49458BB}"/>
                <c:ext xmlns:c16="http://schemas.microsoft.com/office/drawing/2014/chart" uri="{C3380CC4-5D6E-409C-BE32-E72D297353CC}">
                  <c16:uniqueId val="{00000014-9188-478F-A27D-597B76634AF5}"/>
                </c:ext>
              </c:extLst>
            </c:dLbl>
            <c:dLbl>
              <c:idx val="1"/>
              <c:delete val="1"/>
              <c:extLst>
                <c:ext xmlns:c15="http://schemas.microsoft.com/office/drawing/2012/chart" uri="{CE6537A1-D6FC-4f65-9D91-7224C49458BB}"/>
                <c:ext xmlns:c16="http://schemas.microsoft.com/office/drawing/2014/chart" uri="{C3380CC4-5D6E-409C-BE32-E72D297353CC}">
                  <c16:uniqueId val="{00000015-9188-478F-A27D-597B76634AF5}"/>
                </c:ext>
              </c:extLst>
            </c:dLbl>
            <c:dLbl>
              <c:idx val="2"/>
              <c:delete val="1"/>
              <c:extLst>
                <c:ext xmlns:c15="http://schemas.microsoft.com/office/drawing/2012/chart" uri="{CE6537A1-D6FC-4f65-9D91-7224C49458BB}"/>
                <c:ext xmlns:c16="http://schemas.microsoft.com/office/drawing/2014/chart" uri="{C3380CC4-5D6E-409C-BE32-E72D297353CC}">
                  <c16:uniqueId val="{00000016-9188-478F-A27D-597B76634AF5}"/>
                </c:ext>
              </c:extLst>
            </c:dLbl>
            <c:dLbl>
              <c:idx val="3"/>
              <c:delete val="1"/>
              <c:extLst>
                <c:ext xmlns:c15="http://schemas.microsoft.com/office/drawing/2012/chart" uri="{CE6537A1-D6FC-4f65-9D91-7224C49458BB}"/>
                <c:ext xmlns:c16="http://schemas.microsoft.com/office/drawing/2014/chart" uri="{C3380CC4-5D6E-409C-BE32-E72D297353CC}">
                  <c16:uniqueId val="{00000017-9188-478F-A27D-597B76634AF5}"/>
                </c:ext>
              </c:extLst>
            </c:dLbl>
            <c:dLbl>
              <c:idx val="4"/>
              <c:delete val="1"/>
              <c:extLst>
                <c:ext xmlns:c15="http://schemas.microsoft.com/office/drawing/2012/chart" uri="{CE6537A1-D6FC-4f65-9D91-7224C49458BB}"/>
                <c:ext xmlns:c16="http://schemas.microsoft.com/office/drawing/2014/chart" uri="{C3380CC4-5D6E-409C-BE32-E72D297353CC}">
                  <c16:uniqueId val="{00000018-9188-478F-A27D-597B76634AF5}"/>
                </c:ext>
              </c:extLst>
            </c:dLbl>
            <c:dLbl>
              <c:idx val="5"/>
              <c:delete val="1"/>
              <c:extLst>
                <c:ext xmlns:c15="http://schemas.microsoft.com/office/drawing/2012/chart" uri="{CE6537A1-D6FC-4f65-9D91-7224C49458BB}"/>
                <c:ext xmlns:c16="http://schemas.microsoft.com/office/drawing/2014/chart" uri="{C3380CC4-5D6E-409C-BE32-E72D297353CC}">
                  <c16:uniqueId val="{00000019-9188-478F-A27D-597B76634AF5}"/>
                </c:ext>
              </c:extLst>
            </c:dLbl>
            <c:dLbl>
              <c:idx val="6"/>
              <c:delete val="1"/>
              <c:extLst>
                <c:ext xmlns:c15="http://schemas.microsoft.com/office/drawing/2012/chart" uri="{CE6537A1-D6FC-4f65-9D91-7224C49458BB}"/>
                <c:ext xmlns:c16="http://schemas.microsoft.com/office/drawing/2014/chart" uri="{C3380CC4-5D6E-409C-BE32-E72D297353CC}">
                  <c16:uniqueId val="{0000001A-9188-478F-A27D-597B76634AF5}"/>
                </c:ext>
              </c:extLst>
            </c:dLbl>
            <c:dLbl>
              <c:idx val="7"/>
              <c:delete val="1"/>
              <c:extLst>
                <c:ext xmlns:c15="http://schemas.microsoft.com/office/drawing/2012/chart" uri="{CE6537A1-D6FC-4f65-9D91-7224C49458BB}"/>
                <c:ext xmlns:c16="http://schemas.microsoft.com/office/drawing/2014/chart" uri="{C3380CC4-5D6E-409C-BE32-E72D297353CC}">
                  <c16:uniqueId val="{0000001B-9188-478F-A27D-597B76634AF5}"/>
                </c:ext>
              </c:extLst>
            </c:dLbl>
            <c:dLbl>
              <c:idx val="8"/>
              <c:delete val="1"/>
              <c:extLst>
                <c:ext xmlns:c15="http://schemas.microsoft.com/office/drawing/2012/chart" uri="{CE6537A1-D6FC-4f65-9D91-7224C49458BB}"/>
                <c:ext xmlns:c16="http://schemas.microsoft.com/office/drawing/2014/chart" uri="{C3380CC4-5D6E-409C-BE32-E72D297353CC}">
                  <c16:uniqueId val="{00000010-9188-478F-A27D-597B76634A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2:$M$72</c:f>
              <c:numCache>
                <c:formatCode>"$"#,##0.0</c:formatCode>
                <c:ptCount val="11"/>
                <c:pt idx="0">
                  <c:v>3</c:v>
                </c:pt>
                <c:pt idx="1">
                  <c:v>3.1594314986392904</c:v>
                </c:pt>
                <c:pt idx="2">
                  <c:v>3.7161499999999998</c:v>
                </c:pt>
                <c:pt idx="3">
                  <c:v>4.0000005000000005</c:v>
                </c:pt>
                <c:pt idx="4">
                  <c:v>4.9668200000000002</c:v>
                </c:pt>
                <c:pt idx="5">
                  <c:v>5.6906660000000002</c:v>
                </c:pt>
                <c:pt idx="6">
                  <c:v>5.4999599999999997</c:v>
                </c:pt>
                <c:pt idx="7">
                  <c:v>6</c:v>
                </c:pt>
                <c:pt idx="8">
                  <c:v>9.4999990000000007</c:v>
                </c:pt>
                <c:pt idx="9">
                  <c:v>8.75</c:v>
                </c:pt>
                <c:pt idx="10">
                  <c:v>6.2</c:v>
                </c:pt>
              </c:numCache>
            </c:numRef>
          </c:val>
          <c:smooth val="0"/>
          <c:extLst>
            <c:ext xmlns:c16="http://schemas.microsoft.com/office/drawing/2014/chart" uri="{C3380CC4-5D6E-409C-BE32-E72D297353CC}">
              <c16:uniqueId val="{0000001C-9188-478F-A27D-597B76634AF5}"/>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188-478F-A27D-597B76634AF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188-478F-A27D-597B76634AF5}"/>
              </c:ext>
            </c:extLst>
          </c:dPt>
          <c:dLbls>
            <c:dLbl>
              <c:idx val="0"/>
              <c:delete val="1"/>
              <c:extLst>
                <c:ext xmlns:c15="http://schemas.microsoft.com/office/drawing/2012/chart" uri="{CE6537A1-D6FC-4f65-9D91-7224C49458BB}"/>
                <c:ext xmlns:c16="http://schemas.microsoft.com/office/drawing/2014/chart" uri="{C3380CC4-5D6E-409C-BE32-E72D297353CC}">
                  <c16:uniqueId val="{00000020-9188-478F-A27D-597B76634AF5}"/>
                </c:ext>
              </c:extLst>
            </c:dLbl>
            <c:dLbl>
              <c:idx val="1"/>
              <c:delete val="1"/>
              <c:extLst>
                <c:ext xmlns:c15="http://schemas.microsoft.com/office/drawing/2012/chart" uri="{CE6537A1-D6FC-4f65-9D91-7224C49458BB}"/>
                <c:ext xmlns:c16="http://schemas.microsoft.com/office/drawing/2014/chart" uri="{C3380CC4-5D6E-409C-BE32-E72D297353CC}">
                  <c16:uniqueId val="{00000021-9188-478F-A27D-597B76634AF5}"/>
                </c:ext>
              </c:extLst>
            </c:dLbl>
            <c:dLbl>
              <c:idx val="2"/>
              <c:delete val="1"/>
              <c:extLst>
                <c:ext xmlns:c15="http://schemas.microsoft.com/office/drawing/2012/chart" uri="{CE6537A1-D6FC-4f65-9D91-7224C49458BB}"/>
                <c:ext xmlns:c16="http://schemas.microsoft.com/office/drawing/2014/chart" uri="{C3380CC4-5D6E-409C-BE32-E72D297353CC}">
                  <c16:uniqueId val="{00000022-9188-478F-A27D-597B76634AF5}"/>
                </c:ext>
              </c:extLst>
            </c:dLbl>
            <c:dLbl>
              <c:idx val="3"/>
              <c:delete val="1"/>
              <c:extLst>
                <c:ext xmlns:c15="http://schemas.microsoft.com/office/drawing/2012/chart" uri="{CE6537A1-D6FC-4f65-9D91-7224C49458BB}"/>
                <c:ext xmlns:c16="http://schemas.microsoft.com/office/drawing/2014/chart" uri="{C3380CC4-5D6E-409C-BE32-E72D297353CC}">
                  <c16:uniqueId val="{00000023-9188-478F-A27D-597B76634AF5}"/>
                </c:ext>
              </c:extLst>
            </c:dLbl>
            <c:dLbl>
              <c:idx val="4"/>
              <c:delete val="1"/>
              <c:extLst>
                <c:ext xmlns:c15="http://schemas.microsoft.com/office/drawing/2012/chart" uri="{CE6537A1-D6FC-4f65-9D91-7224C49458BB}"/>
                <c:ext xmlns:c16="http://schemas.microsoft.com/office/drawing/2014/chart" uri="{C3380CC4-5D6E-409C-BE32-E72D297353CC}">
                  <c16:uniqueId val="{00000024-9188-478F-A27D-597B76634AF5}"/>
                </c:ext>
              </c:extLst>
            </c:dLbl>
            <c:dLbl>
              <c:idx val="5"/>
              <c:delete val="1"/>
              <c:extLst>
                <c:ext xmlns:c15="http://schemas.microsoft.com/office/drawing/2012/chart" uri="{CE6537A1-D6FC-4f65-9D91-7224C49458BB}"/>
                <c:ext xmlns:c16="http://schemas.microsoft.com/office/drawing/2014/chart" uri="{C3380CC4-5D6E-409C-BE32-E72D297353CC}">
                  <c16:uniqueId val="{00000025-9188-478F-A27D-597B76634AF5}"/>
                </c:ext>
              </c:extLst>
            </c:dLbl>
            <c:dLbl>
              <c:idx val="6"/>
              <c:delete val="1"/>
              <c:extLst>
                <c:ext xmlns:c15="http://schemas.microsoft.com/office/drawing/2012/chart" uri="{CE6537A1-D6FC-4f65-9D91-7224C49458BB}"/>
                <c:ext xmlns:c16="http://schemas.microsoft.com/office/drawing/2014/chart" uri="{C3380CC4-5D6E-409C-BE32-E72D297353CC}">
                  <c16:uniqueId val="{00000026-9188-478F-A27D-597B76634AF5}"/>
                </c:ext>
              </c:extLst>
            </c:dLbl>
            <c:dLbl>
              <c:idx val="7"/>
              <c:delete val="1"/>
              <c:extLst>
                <c:ext xmlns:c15="http://schemas.microsoft.com/office/drawing/2012/chart" uri="{CE6537A1-D6FC-4f65-9D91-7224C49458BB}"/>
                <c:ext xmlns:c16="http://schemas.microsoft.com/office/drawing/2014/chart" uri="{C3380CC4-5D6E-409C-BE32-E72D297353CC}">
                  <c16:uniqueId val="{00000027-9188-478F-A27D-597B76634AF5}"/>
                </c:ext>
              </c:extLst>
            </c:dLbl>
            <c:dLbl>
              <c:idx val="8"/>
              <c:delete val="1"/>
              <c:extLst>
                <c:ext xmlns:c15="http://schemas.microsoft.com/office/drawing/2012/chart" uri="{CE6537A1-D6FC-4f65-9D91-7224C49458BB}"/>
                <c:ext xmlns:c16="http://schemas.microsoft.com/office/drawing/2014/chart" uri="{C3380CC4-5D6E-409C-BE32-E72D297353CC}">
                  <c16:uniqueId val="{00000028-9188-478F-A27D-597B76634AF5}"/>
                </c:ext>
              </c:extLst>
            </c:dLbl>
            <c:dLbl>
              <c:idx val="9"/>
              <c:layout>
                <c:manualLayout>
                  <c:x val="-7.2589044044571255E-2"/>
                  <c:y val="9.369675939582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9188-478F-A27D-597B76634AF5}"/>
                </c:ext>
              </c:extLst>
            </c:dLbl>
            <c:dLbl>
              <c:idx val="10"/>
              <c:layout>
                <c:manualLayout>
                  <c:x val="0"/>
                  <c:y val="7.00347914343673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9188-478F-A27D-597B76634A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3:$M$73</c:f>
              <c:numCache>
                <c:formatCode>"$"#,##0.0</c:formatCode>
                <c:ptCount val="11"/>
                <c:pt idx="0">
                  <c:v>6.3716480521852974</c:v>
                </c:pt>
                <c:pt idx="1">
                  <c:v>7.3616611259493041</c:v>
                </c:pt>
                <c:pt idx="2">
                  <c:v>8.6946466468085859</c:v>
                </c:pt>
                <c:pt idx="3">
                  <c:v>9.4239368155936969</c:v>
                </c:pt>
                <c:pt idx="4">
                  <c:v>10.232455947070614</c:v>
                </c:pt>
                <c:pt idx="5">
                  <c:v>13.85127599382627</c:v>
                </c:pt>
                <c:pt idx="6">
                  <c:v>14.863754450578556</c:v>
                </c:pt>
                <c:pt idx="7">
                  <c:v>15.625834877713435</c:v>
                </c:pt>
                <c:pt idx="8">
                  <c:v>21.755586162656478</c:v>
                </c:pt>
                <c:pt idx="9">
                  <c:v>21.359966309653483</c:v>
                </c:pt>
                <c:pt idx="10">
                  <c:v>18.709333864585183</c:v>
                </c:pt>
              </c:numCache>
            </c:numRef>
          </c:val>
          <c:smooth val="0"/>
          <c:extLst>
            <c:ext xmlns:c16="http://schemas.microsoft.com/office/drawing/2014/chart" uri="{C3380CC4-5D6E-409C-BE32-E72D297353CC}">
              <c16:uniqueId val="{00000029-9188-478F-A27D-597B76634AF5}"/>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188-478F-A27D-597B76634AF5}"/>
              </c:ext>
            </c:extLst>
          </c:dPt>
          <c:dPt>
            <c:idx val="16"/>
            <c:bubble3D val="0"/>
            <c:extLst>
              <c:ext xmlns:c16="http://schemas.microsoft.com/office/drawing/2014/chart" uri="{C3380CC4-5D6E-409C-BE32-E72D297353CC}">
                <c16:uniqueId val="{0000002C-9188-478F-A27D-597B76634AF5}"/>
              </c:ext>
            </c:extLst>
          </c:dPt>
          <c:dLbls>
            <c:dLbl>
              <c:idx val="0"/>
              <c:delete val="1"/>
              <c:extLst>
                <c:ext xmlns:c15="http://schemas.microsoft.com/office/drawing/2012/chart" uri="{CE6537A1-D6FC-4f65-9D91-7224C49458BB}"/>
                <c:ext xmlns:c16="http://schemas.microsoft.com/office/drawing/2014/chart" uri="{C3380CC4-5D6E-409C-BE32-E72D297353CC}">
                  <c16:uniqueId val="{0000002D-9188-478F-A27D-597B76634AF5}"/>
                </c:ext>
              </c:extLst>
            </c:dLbl>
            <c:dLbl>
              <c:idx val="1"/>
              <c:delete val="1"/>
              <c:extLst>
                <c:ext xmlns:c15="http://schemas.microsoft.com/office/drawing/2012/chart" uri="{CE6537A1-D6FC-4f65-9D91-7224C49458BB}"/>
                <c:ext xmlns:c16="http://schemas.microsoft.com/office/drawing/2014/chart" uri="{C3380CC4-5D6E-409C-BE32-E72D297353CC}">
                  <c16:uniqueId val="{0000002E-9188-478F-A27D-597B76634AF5}"/>
                </c:ext>
              </c:extLst>
            </c:dLbl>
            <c:dLbl>
              <c:idx val="2"/>
              <c:delete val="1"/>
              <c:extLst>
                <c:ext xmlns:c15="http://schemas.microsoft.com/office/drawing/2012/chart" uri="{CE6537A1-D6FC-4f65-9D91-7224C49458BB}"/>
                <c:ext xmlns:c16="http://schemas.microsoft.com/office/drawing/2014/chart" uri="{C3380CC4-5D6E-409C-BE32-E72D297353CC}">
                  <c16:uniqueId val="{0000002F-9188-478F-A27D-597B76634AF5}"/>
                </c:ext>
              </c:extLst>
            </c:dLbl>
            <c:dLbl>
              <c:idx val="3"/>
              <c:delete val="1"/>
              <c:extLst>
                <c:ext xmlns:c15="http://schemas.microsoft.com/office/drawing/2012/chart" uri="{CE6537A1-D6FC-4f65-9D91-7224C49458BB}"/>
                <c:ext xmlns:c16="http://schemas.microsoft.com/office/drawing/2014/chart" uri="{C3380CC4-5D6E-409C-BE32-E72D297353CC}">
                  <c16:uniqueId val="{00000030-9188-478F-A27D-597B76634AF5}"/>
                </c:ext>
              </c:extLst>
            </c:dLbl>
            <c:dLbl>
              <c:idx val="4"/>
              <c:delete val="1"/>
              <c:extLst>
                <c:ext xmlns:c15="http://schemas.microsoft.com/office/drawing/2012/chart" uri="{CE6537A1-D6FC-4f65-9D91-7224C49458BB}"/>
                <c:ext xmlns:c16="http://schemas.microsoft.com/office/drawing/2014/chart" uri="{C3380CC4-5D6E-409C-BE32-E72D297353CC}">
                  <c16:uniqueId val="{00000031-9188-478F-A27D-597B76634AF5}"/>
                </c:ext>
              </c:extLst>
            </c:dLbl>
            <c:dLbl>
              <c:idx val="5"/>
              <c:delete val="1"/>
              <c:extLst>
                <c:ext xmlns:c15="http://schemas.microsoft.com/office/drawing/2012/chart" uri="{CE6537A1-D6FC-4f65-9D91-7224C49458BB}"/>
                <c:ext xmlns:c16="http://schemas.microsoft.com/office/drawing/2014/chart" uri="{C3380CC4-5D6E-409C-BE32-E72D297353CC}">
                  <c16:uniqueId val="{00000032-9188-478F-A27D-597B76634AF5}"/>
                </c:ext>
              </c:extLst>
            </c:dLbl>
            <c:dLbl>
              <c:idx val="6"/>
              <c:delete val="1"/>
              <c:extLst>
                <c:ext xmlns:c15="http://schemas.microsoft.com/office/drawing/2012/chart" uri="{CE6537A1-D6FC-4f65-9D91-7224C49458BB}"/>
                <c:ext xmlns:c16="http://schemas.microsoft.com/office/drawing/2014/chart" uri="{C3380CC4-5D6E-409C-BE32-E72D297353CC}">
                  <c16:uniqueId val="{00000033-9188-478F-A27D-597B76634AF5}"/>
                </c:ext>
              </c:extLst>
            </c:dLbl>
            <c:dLbl>
              <c:idx val="7"/>
              <c:delete val="1"/>
              <c:extLst>
                <c:ext xmlns:c15="http://schemas.microsoft.com/office/drawing/2012/chart" uri="{CE6537A1-D6FC-4f65-9D91-7224C49458BB}"/>
                <c:ext xmlns:c16="http://schemas.microsoft.com/office/drawing/2014/chart" uri="{C3380CC4-5D6E-409C-BE32-E72D297353CC}">
                  <c16:uniqueId val="{00000034-9188-478F-A27D-597B76634AF5}"/>
                </c:ext>
              </c:extLst>
            </c:dLbl>
            <c:dLbl>
              <c:idx val="8"/>
              <c:delete val="1"/>
              <c:extLst>
                <c:ext xmlns:c15="http://schemas.microsoft.com/office/drawing/2012/chart" uri="{CE6537A1-D6FC-4f65-9D91-7224C49458BB}"/>
                <c:ext xmlns:c16="http://schemas.microsoft.com/office/drawing/2014/chart" uri="{C3380CC4-5D6E-409C-BE32-E72D297353CC}">
                  <c16:uniqueId val="{00000035-9188-478F-A27D-597B76634A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4:$M$74</c:f>
              <c:numCache>
                <c:formatCode>"$"#,##0.0</c:formatCode>
                <c:ptCount val="11"/>
                <c:pt idx="0">
                  <c:v>1</c:v>
                </c:pt>
                <c:pt idx="1">
                  <c:v>1.0000009999999999</c:v>
                </c:pt>
                <c:pt idx="2">
                  <c:v>1.1798770000000001</c:v>
                </c:pt>
                <c:pt idx="3">
                  <c:v>1.26</c:v>
                </c:pt>
                <c:pt idx="4">
                  <c:v>1.3647330000000002</c:v>
                </c:pt>
                <c:pt idx="5">
                  <c:v>1.6</c:v>
                </c:pt>
                <c:pt idx="6">
                  <c:v>1.3</c:v>
                </c:pt>
                <c:pt idx="7">
                  <c:v>1.5</c:v>
                </c:pt>
                <c:pt idx="8">
                  <c:v>2.2500262499999999</c:v>
                </c:pt>
                <c:pt idx="9">
                  <c:v>2</c:v>
                </c:pt>
                <c:pt idx="10">
                  <c:v>2.1</c:v>
                </c:pt>
              </c:numCache>
            </c:numRef>
          </c:val>
          <c:smooth val="0"/>
          <c:extLst>
            <c:ext xmlns:c16="http://schemas.microsoft.com/office/drawing/2014/chart" uri="{C3380CC4-5D6E-409C-BE32-E72D297353CC}">
              <c16:uniqueId val="{00000036-9188-478F-A27D-597B76634AF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20204384153053015"/>
          <c:y val="0.88786020369307661"/>
          <c:w val="0.70397649946534457"/>
          <c:h val="0.1121397963069233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8E0-4C5D-B603-F622F2D7FEC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8E0-4C5D-B603-F622F2D7FEC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8E0-4C5D-B603-F622F2D7FECA}"/>
              </c:ext>
            </c:extLst>
          </c:dPt>
          <c:dPt>
            <c:idx val="16"/>
            <c:bubble3D val="0"/>
            <c:extLst>
              <c:ext xmlns:c16="http://schemas.microsoft.com/office/drawing/2014/chart" uri="{C3380CC4-5D6E-409C-BE32-E72D297353CC}">
                <c16:uniqueId val="{00000006-58E0-4C5D-B603-F622F2D7FECA}"/>
              </c:ext>
            </c:extLst>
          </c:dPt>
          <c:dLbls>
            <c:dLbl>
              <c:idx val="0"/>
              <c:delete val="1"/>
              <c:extLst>
                <c:ext xmlns:c15="http://schemas.microsoft.com/office/drawing/2012/chart" uri="{CE6537A1-D6FC-4f65-9D91-7224C49458BB}"/>
                <c:ext xmlns:c16="http://schemas.microsoft.com/office/drawing/2014/chart" uri="{C3380CC4-5D6E-409C-BE32-E72D297353CC}">
                  <c16:uniqueId val="{00000007-58E0-4C5D-B603-F622F2D7FECA}"/>
                </c:ext>
              </c:extLst>
            </c:dLbl>
            <c:dLbl>
              <c:idx val="1"/>
              <c:delete val="1"/>
              <c:extLst>
                <c:ext xmlns:c15="http://schemas.microsoft.com/office/drawing/2012/chart" uri="{CE6537A1-D6FC-4f65-9D91-7224C49458BB}"/>
                <c:ext xmlns:c16="http://schemas.microsoft.com/office/drawing/2014/chart" uri="{C3380CC4-5D6E-409C-BE32-E72D297353CC}">
                  <c16:uniqueId val="{00000008-58E0-4C5D-B603-F622F2D7FECA}"/>
                </c:ext>
              </c:extLst>
            </c:dLbl>
            <c:dLbl>
              <c:idx val="2"/>
              <c:delete val="1"/>
              <c:extLst>
                <c:ext xmlns:c15="http://schemas.microsoft.com/office/drawing/2012/chart" uri="{CE6537A1-D6FC-4f65-9D91-7224C49458BB}"/>
                <c:ext xmlns:c16="http://schemas.microsoft.com/office/drawing/2014/chart" uri="{C3380CC4-5D6E-409C-BE32-E72D297353CC}">
                  <c16:uniqueId val="{00000009-58E0-4C5D-B603-F622F2D7FECA}"/>
                </c:ext>
              </c:extLst>
            </c:dLbl>
            <c:dLbl>
              <c:idx val="3"/>
              <c:delete val="1"/>
              <c:extLst>
                <c:ext xmlns:c15="http://schemas.microsoft.com/office/drawing/2012/chart" uri="{CE6537A1-D6FC-4f65-9D91-7224C49458BB}"/>
                <c:ext xmlns:c16="http://schemas.microsoft.com/office/drawing/2014/chart" uri="{C3380CC4-5D6E-409C-BE32-E72D297353CC}">
                  <c16:uniqueId val="{0000000A-58E0-4C5D-B603-F622F2D7FECA}"/>
                </c:ext>
              </c:extLst>
            </c:dLbl>
            <c:dLbl>
              <c:idx val="4"/>
              <c:delete val="1"/>
              <c:extLst>
                <c:ext xmlns:c15="http://schemas.microsoft.com/office/drawing/2012/chart" uri="{CE6537A1-D6FC-4f65-9D91-7224C49458BB}"/>
                <c:ext xmlns:c16="http://schemas.microsoft.com/office/drawing/2014/chart" uri="{C3380CC4-5D6E-409C-BE32-E72D297353CC}">
                  <c16:uniqueId val="{0000000B-58E0-4C5D-B603-F622F2D7FECA}"/>
                </c:ext>
              </c:extLst>
            </c:dLbl>
            <c:dLbl>
              <c:idx val="5"/>
              <c:delete val="1"/>
              <c:extLst>
                <c:ext xmlns:c15="http://schemas.microsoft.com/office/drawing/2012/chart" uri="{CE6537A1-D6FC-4f65-9D91-7224C49458BB}"/>
                <c:ext xmlns:c16="http://schemas.microsoft.com/office/drawing/2014/chart" uri="{C3380CC4-5D6E-409C-BE32-E72D297353CC}">
                  <c16:uniqueId val="{0000000C-58E0-4C5D-B603-F622F2D7FECA}"/>
                </c:ext>
              </c:extLst>
            </c:dLbl>
            <c:dLbl>
              <c:idx val="6"/>
              <c:delete val="1"/>
              <c:extLst>
                <c:ext xmlns:c15="http://schemas.microsoft.com/office/drawing/2012/chart" uri="{CE6537A1-D6FC-4f65-9D91-7224C49458BB}"/>
                <c:ext xmlns:c16="http://schemas.microsoft.com/office/drawing/2014/chart" uri="{C3380CC4-5D6E-409C-BE32-E72D297353CC}">
                  <c16:uniqueId val="{0000000D-58E0-4C5D-B603-F622F2D7FECA}"/>
                </c:ext>
              </c:extLst>
            </c:dLbl>
            <c:dLbl>
              <c:idx val="7"/>
              <c:delete val="1"/>
              <c:extLst>
                <c:ext xmlns:c15="http://schemas.microsoft.com/office/drawing/2012/chart" uri="{CE6537A1-D6FC-4f65-9D91-7224C49458BB}"/>
                <c:ext xmlns:c16="http://schemas.microsoft.com/office/drawing/2014/chart" uri="{C3380CC4-5D6E-409C-BE32-E72D297353CC}">
                  <c16:uniqueId val="{0000000E-58E0-4C5D-B603-F622F2D7FECA}"/>
                </c:ext>
              </c:extLst>
            </c:dLbl>
            <c:dLbl>
              <c:idx val="8"/>
              <c:delete val="1"/>
              <c:extLst>
                <c:ext xmlns:c15="http://schemas.microsoft.com/office/drawing/2012/chart" uri="{CE6537A1-D6FC-4f65-9D91-7224C49458BB}"/>
                <c:ext xmlns:c16="http://schemas.microsoft.com/office/drawing/2014/chart" uri="{C3380CC4-5D6E-409C-BE32-E72D297353CC}">
                  <c16:uniqueId val="{00000001-58E0-4C5D-B603-F622F2D7FE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1:$Z$71</c:f>
              <c:numCache>
                <c:formatCode>"$"#,##0.0</c:formatCode>
                <c:ptCount val="11"/>
                <c:pt idx="0">
                  <c:v>14.88989475</c:v>
                </c:pt>
                <c:pt idx="1">
                  <c:v>17.008583999999999</c:v>
                </c:pt>
                <c:pt idx="2">
                  <c:v>18.000000249999999</c:v>
                </c:pt>
                <c:pt idx="3">
                  <c:v>17.999994000000001</c:v>
                </c:pt>
                <c:pt idx="4">
                  <c:v>17.246701999999999</c:v>
                </c:pt>
                <c:pt idx="5">
                  <c:v>20.3204365</c:v>
                </c:pt>
                <c:pt idx="6">
                  <c:v>20.974161000000002</c:v>
                </c:pt>
                <c:pt idx="7">
                  <c:v>25</c:v>
                </c:pt>
                <c:pt idx="8">
                  <c:v>39.785805499999995</c:v>
                </c:pt>
                <c:pt idx="9">
                  <c:v>27.776542500000001</c:v>
                </c:pt>
                <c:pt idx="10">
                  <c:v>18.155459999999998</c:v>
                </c:pt>
              </c:numCache>
            </c:numRef>
          </c:val>
          <c:smooth val="0"/>
          <c:extLst>
            <c:ext xmlns:c16="http://schemas.microsoft.com/office/drawing/2014/chart" uri="{C3380CC4-5D6E-409C-BE32-E72D297353CC}">
              <c16:uniqueId val="{0000000F-58E0-4C5D-B603-F622F2D7FECA}"/>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8E0-4C5D-B603-F622F2D7FECA}"/>
              </c:ext>
            </c:extLst>
          </c:dPt>
          <c:dPt>
            <c:idx val="9"/>
            <c:bubble3D val="0"/>
            <c:extLst>
              <c:ext xmlns:c16="http://schemas.microsoft.com/office/drawing/2014/chart" uri="{C3380CC4-5D6E-409C-BE32-E72D297353CC}">
                <c16:uniqueId val="{00000011-58E0-4C5D-B603-F622F2D7FEC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8E0-4C5D-B603-F622F2D7FECA}"/>
              </c:ext>
            </c:extLst>
          </c:dPt>
          <c:dLbls>
            <c:dLbl>
              <c:idx val="0"/>
              <c:delete val="1"/>
              <c:extLst>
                <c:ext xmlns:c15="http://schemas.microsoft.com/office/drawing/2012/chart" uri="{CE6537A1-D6FC-4f65-9D91-7224C49458BB}"/>
                <c:ext xmlns:c16="http://schemas.microsoft.com/office/drawing/2014/chart" uri="{C3380CC4-5D6E-409C-BE32-E72D297353CC}">
                  <c16:uniqueId val="{00000014-58E0-4C5D-B603-F622F2D7FECA}"/>
                </c:ext>
              </c:extLst>
            </c:dLbl>
            <c:dLbl>
              <c:idx val="1"/>
              <c:delete val="1"/>
              <c:extLst>
                <c:ext xmlns:c15="http://schemas.microsoft.com/office/drawing/2012/chart" uri="{CE6537A1-D6FC-4f65-9D91-7224C49458BB}"/>
                <c:ext xmlns:c16="http://schemas.microsoft.com/office/drawing/2014/chart" uri="{C3380CC4-5D6E-409C-BE32-E72D297353CC}">
                  <c16:uniqueId val="{00000015-58E0-4C5D-B603-F622F2D7FECA}"/>
                </c:ext>
              </c:extLst>
            </c:dLbl>
            <c:dLbl>
              <c:idx val="2"/>
              <c:delete val="1"/>
              <c:extLst>
                <c:ext xmlns:c15="http://schemas.microsoft.com/office/drawing/2012/chart" uri="{CE6537A1-D6FC-4f65-9D91-7224C49458BB}"/>
                <c:ext xmlns:c16="http://schemas.microsoft.com/office/drawing/2014/chart" uri="{C3380CC4-5D6E-409C-BE32-E72D297353CC}">
                  <c16:uniqueId val="{00000016-58E0-4C5D-B603-F622F2D7FECA}"/>
                </c:ext>
              </c:extLst>
            </c:dLbl>
            <c:dLbl>
              <c:idx val="3"/>
              <c:delete val="1"/>
              <c:extLst>
                <c:ext xmlns:c15="http://schemas.microsoft.com/office/drawing/2012/chart" uri="{CE6537A1-D6FC-4f65-9D91-7224C49458BB}"/>
                <c:ext xmlns:c16="http://schemas.microsoft.com/office/drawing/2014/chart" uri="{C3380CC4-5D6E-409C-BE32-E72D297353CC}">
                  <c16:uniqueId val="{00000017-58E0-4C5D-B603-F622F2D7FECA}"/>
                </c:ext>
              </c:extLst>
            </c:dLbl>
            <c:dLbl>
              <c:idx val="4"/>
              <c:delete val="1"/>
              <c:extLst>
                <c:ext xmlns:c15="http://schemas.microsoft.com/office/drawing/2012/chart" uri="{CE6537A1-D6FC-4f65-9D91-7224C49458BB}"/>
                <c:ext xmlns:c16="http://schemas.microsoft.com/office/drawing/2014/chart" uri="{C3380CC4-5D6E-409C-BE32-E72D297353CC}">
                  <c16:uniqueId val="{00000018-58E0-4C5D-B603-F622F2D7FECA}"/>
                </c:ext>
              </c:extLst>
            </c:dLbl>
            <c:dLbl>
              <c:idx val="5"/>
              <c:delete val="1"/>
              <c:extLst>
                <c:ext xmlns:c15="http://schemas.microsoft.com/office/drawing/2012/chart" uri="{CE6537A1-D6FC-4f65-9D91-7224C49458BB}"/>
                <c:ext xmlns:c16="http://schemas.microsoft.com/office/drawing/2014/chart" uri="{C3380CC4-5D6E-409C-BE32-E72D297353CC}">
                  <c16:uniqueId val="{00000019-58E0-4C5D-B603-F622F2D7FECA}"/>
                </c:ext>
              </c:extLst>
            </c:dLbl>
            <c:dLbl>
              <c:idx val="6"/>
              <c:delete val="1"/>
              <c:extLst>
                <c:ext xmlns:c15="http://schemas.microsoft.com/office/drawing/2012/chart" uri="{CE6537A1-D6FC-4f65-9D91-7224C49458BB}"/>
                <c:ext xmlns:c16="http://schemas.microsoft.com/office/drawing/2014/chart" uri="{C3380CC4-5D6E-409C-BE32-E72D297353CC}">
                  <c16:uniqueId val="{0000001A-58E0-4C5D-B603-F622F2D7FECA}"/>
                </c:ext>
              </c:extLst>
            </c:dLbl>
            <c:dLbl>
              <c:idx val="7"/>
              <c:delete val="1"/>
              <c:extLst>
                <c:ext xmlns:c15="http://schemas.microsoft.com/office/drawing/2012/chart" uri="{CE6537A1-D6FC-4f65-9D91-7224C49458BB}"/>
                <c:ext xmlns:c16="http://schemas.microsoft.com/office/drawing/2014/chart" uri="{C3380CC4-5D6E-409C-BE32-E72D297353CC}">
                  <c16:uniqueId val="{0000001B-58E0-4C5D-B603-F622F2D7FECA}"/>
                </c:ext>
              </c:extLst>
            </c:dLbl>
            <c:dLbl>
              <c:idx val="8"/>
              <c:delete val="1"/>
              <c:extLst>
                <c:ext xmlns:c15="http://schemas.microsoft.com/office/drawing/2012/chart" uri="{CE6537A1-D6FC-4f65-9D91-7224C49458BB}"/>
                <c:ext xmlns:c16="http://schemas.microsoft.com/office/drawing/2014/chart" uri="{C3380CC4-5D6E-409C-BE32-E72D297353CC}">
                  <c16:uniqueId val="{00000010-58E0-4C5D-B603-F622F2D7FE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2:$Z$72</c:f>
              <c:numCache>
                <c:formatCode>"$"#,##0.0</c:formatCode>
                <c:ptCount val="11"/>
                <c:pt idx="0">
                  <c:v>5.1218409999999999</c:v>
                </c:pt>
                <c:pt idx="1">
                  <c:v>6</c:v>
                </c:pt>
                <c:pt idx="2">
                  <c:v>5.9999970000000005</c:v>
                </c:pt>
                <c:pt idx="3">
                  <c:v>6.5</c:v>
                </c:pt>
                <c:pt idx="4">
                  <c:v>6.2688039999999994</c:v>
                </c:pt>
                <c:pt idx="5">
                  <c:v>7.5</c:v>
                </c:pt>
                <c:pt idx="6">
                  <c:v>7.9999989999999999</c:v>
                </c:pt>
                <c:pt idx="7">
                  <c:v>8.1219239999999999</c:v>
                </c:pt>
                <c:pt idx="8">
                  <c:v>11.584967000000001</c:v>
                </c:pt>
                <c:pt idx="9">
                  <c:v>10</c:v>
                </c:pt>
                <c:pt idx="10">
                  <c:v>5.7018219999999999</c:v>
                </c:pt>
              </c:numCache>
            </c:numRef>
          </c:val>
          <c:smooth val="0"/>
          <c:extLst>
            <c:ext xmlns:c16="http://schemas.microsoft.com/office/drawing/2014/chart" uri="{C3380CC4-5D6E-409C-BE32-E72D297353CC}">
              <c16:uniqueId val="{0000001C-58E0-4C5D-B603-F622F2D7FECA}"/>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8E0-4C5D-B603-F622F2D7FEC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8E0-4C5D-B603-F622F2D7FECA}"/>
              </c:ext>
            </c:extLst>
          </c:dPt>
          <c:dLbls>
            <c:dLbl>
              <c:idx val="0"/>
              <c:delete val="1"/>
              <c:extLst>
                <c:ext xmlns:c15="http://schemas.microsoft.com/office/drawing/2012/chart" uri="{CE6537A1-D6FC-4f65-9D91-7224C49458BB}"/>
                <c:ext xmlns:c16="http://schemas.microsoft.com/office/drawing/2014/chart" uri="{C3380CC4-5D6E-409C-BE32-E72D297353CC}">
                  <c16:uniqueId val="{00000020-58E0-4C5D-B603-F622F2D7FECA}"/>
                </c:ext>
              </c:extLst>
            </c:dLbl>
            <c:dLbl>
              <c:idx val="1"/>
              <c:delete val="1"/>
              <c:extLst>
                <c:ext xmlns:c15="http://schemas.microsoft.com/office/drawing/2012/chart" uri="{CE6537A1-D6FC-4f65-9D91-7224C49458BB}"/>
                <c:ext xmlns:c16="http://schemas.microsoft.com/office/drawing/2014/chart" uri="{C3380CC4-5D6E-409C-BE32-E72D297353CC}">
                  <c16:uniqueId val="{00000021-58E0-4C5D-B603-F622F2D7FECA}"/>
                </c:ext>
              </c:extLst>
            </c:dLbl>
            <c:dLbl>
              <c:idx val="2"/>
              <c:delete val="1"/>
              <c:extLst>
                <c:ext xmlns:c15="http://schemas.microsoft.com/office/drawing/2012/chart" uri="{CE6537A1-D6FC-4f65-9D91-7224C49458BB}"/>
                <c:ext xmlns:c16="http://schemas.microsoft.com/office/drawing/2014/chart" uri="{C3380CC4-5D6E-409C-BE32-E72D297353CC}">
                  <c16:uniqueId val="{00000022-58E0-4C5D-B603-F622F2D7FECA}"/>
                </c:ext>
              </c:extLst>
            </c:dLbl>
            <c:dLbl>
              <c:idx val="3"/>
              <c:delete val="1"/>
              <c:extLst>
                <c:ext xmlns:c15="http://schemas.microsoft.com/office/drawing/2012/chart" uri="{CE6537A1-D6FC-4f65-9D91-7224C49458BB}"/>
                <c:ext xmlns:c16="http://schemas.microsoft.com/office/drawing/2014/chart" uri="{C3380CC4-5D6E-409C-BE32-E72D297353CC}">
                  <c16:uniqueId val="{00000023-58E0-4C5D-B603-F622F2D7FECA}"/>
                </c:ext>
              </c:extLst>
            </c:dLbl>
            <c:dLbl>
              <c:idx val="4"/>
              <c:delete val="1"/>
              <c:extLst>
                <c:ext xmlns:c15="http://schemas.microsoft.com/office/drawing/2012/chart" uri="{CE6537A1-D6FC-4f65-9D91-7224C49458BB}"/>
                <c:ext xmlns:c16="http://schemas.microsoft.com/office/drawing/2014/chart" uri="{C3380CC4-5D6E-409C-BE32-E72D297353CC}">
                  <c16:uniqueId val="{00000024-58E0-4C5D-B603-F622F2D7FECA}"/>
                </c:ext>
              </c:extLst>
            </c:dLbl>
            <c:dLbl>
              <c:idx val="5"/>
              <c:delete val="1"/>
              <c:extLst>
                <c:ext xmlns:c15="http://schemas.microsoft.com/office/drawing/2012/chart" uri="{CE6537A1-D6FC-4f65-9D91-7224C49458BB}"/>
                <c:ext xmlns:c16="http://schemas.microsoft.com/office/drawing/2014/chart" uri="{C3380CC4-5D6E-409C-BE32-E72D297353CC}">
                  <c16:uniqueId val="{00000025-58E0-4C5D-B603-F622F2D7FECA}"/>
                </c:ext>
              </c:extLst>
            </c:dLbl>
            <c:dLbl>
              <c:idx val="6"/>
              <c:delete val="1"/>
              <c:extLst>
                <c:ext xmlns:c15="http://schemas.microsoft.com/office/drawing/2012/chart" uri="{CE6537A1-D6FC-4f65-9D91-7224C49458BB}"/>
                <c:ext xmlns:c16="http://schemas.microsoft.com/office/drawing/2014/chart" uri="{C3380CC4-5D6E-409C-BE32-E72D297353CC}">
                  <c16:uniqueId val="{00000026-58E0-4C5D-B603-F622F2D7FECA}"/>
                </c:ext>
              </c:extLst>
            </c:dLbl>
            <c:dLbl>
              <c:idx val="7"/>
              <c:delete val="1"/>
              <c:extLst>
                <c:ext xmlns:c15="http://schemas.microsoft.com/office/drawing/2012/chart" uri="{CE6537A1-D6FC-4f65-9D91-7224C49458BB}"/>
                <c:ext xmlns:c16="http://schemas.microsoft.com/office/drawing/2014/chart" uri="{C3380CC4-5D6E-409C-BE32-E72D297353CC}">
                  <c16:uniqueId val="{00000027-58E0-4C5D-B603-F622F2D7FECA}"/>
                </c:ext>
              </c:extLst>
            </c:dLbl>
            <c:dLbl>
              <c:idx val="8"/>
              <c:delete val="1"/>
              <c:extLst>
                <c:ext xmlns:c15="http://schemas.microsoft.com/office/drawing/2012/chart" uri="{CE6537A1-D6FC-4f65-9D91-7224C49458BB}"/>
                <c:ext xmlns:c16="http://schemas.microsoft.com/office/drawing/2014/chart" uri="{C3380CC4-5D6E-409C-BE32-E72D297353CC}">
                  <c16:uniqueId val="{00000028-58E0-4C5D-B603-F622F2D7FE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3:$Z$73</c:f>
              <c:numCache>
                <c:formatCode>"$"#,##0.0</c:formatCode>
                <c:ptCount val="11"/>
                <c:pt idx="0">
                  <c:v>12.366469188194101</c:v>
                </c:pt>
                <c:pt idx="1">
                  <c:v>17.030719543108731</c:v>
                </c:pt>
                <c:pt idx="2">
                  <c:v>16.373729696753578</c:v>
                </c:pt>
                <c:pt idx="3">
                  <c:v>16.662046272705489</c:v>
                </c:pt>
                <c:pt idx="4">
                  <c:v>16.194032896593516</c:v>
                </c:pt>
                <c:pt idx="5">
                  <c:v>27.794189522902407</c:v>
                </c:pt>
                <c:pt idx="6">
                  <c:v>21.930731575097376</c:v>
                </c:pt>
                <c:pt idx="7">
                  <c:v>25.558599645796754</c:v>
                </c:pt>
                <c:pt idx="8">
                  <c:v>39.019470284894027</c:v>
                </c:pt>
                <c:pt idx="9">
                  <c:v>28.216888419369969</c:v>
                </c:pt>
                <c:pt idx="10">
                  <c:v>16.371045871968512</c:v>
                </c:pt>
              </c:numCache>
            </c:numRef>
          </c:val>
          <c:smooth val="0"/>
          <c:extLst>
            <c:ext xmlns:c16="http://schemas.microsoft.com/office/drawing/2014/chart" uri="{C3380CC4-5D6E-409C-BE32-E72D297353CC}">
              <c16:uniqueId val="{00000029-58E0-4C5D-B603-F622F2D7FECA}"/>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8E0-4C5D-B603-F622F2D7FECA}"/>
              </c:ext>
            </c:extLst>
          </c:dPt>
          <c:dPt>
            <c:idx val="16"/>
            <c:bubble3D val="0"/>
            <c:extLst>
              <c:ext xmlns:c16="http://schemas.microsoft.com/office/drawing/2014/chart" uri="{C3380CC4-5D6E-409C-BE32-E72D297353CC}">
                <c16:uniqueId val="{0000002C-58E0-4C5D-B603-F622F2D7FECA}"/>
              </c:ext>
            </c:extLst>
          </c:dPt>
          <c:dLbls>
            <c:dLbl>
              <c:idx val="0"/>
              <c:delete val="1"/>
              <c:extLst>
                <c:ext xmlns:c15="http://schemas.microsoft.com/office/drawing/2012/chart" uri="{CE6537A1-D6FC-4f65-9D91-7224C49458BB}"/>
                <c:ext xmlns:c16="http://schemas.microsoft.com/office/drawing/2014/chart" uri="{C3380CC4-5D6E-409C-BE32-E72D297353CC}">
                  <c16:uniqueId val="{0000002D-58E0-4C5D-B603-F622F2D7FECA}"/>
                </c:ext>
              </c:extLst>
            </c:dLbl>
            <c:dLbl>
              <c:idx val="1"/>
              <c:delete val="1"/>
              <c:extLst>
                <c:ext xmlns:c15="http://schemas.microsoft.com/office/drawing/2012/chart" uri="{CE6537A1-D6FC-4f65-9D91-7224C49458BB}"/>
                <c:ext xmlns:c16="http://schemas.microsoft.com/office/drawing/2014/chart" uri="{C3380CC4-5D6E-409C-BE32-E72D297353CC}">
                  <c16:uniqueId val="{0000002E-58E0-4C5D-B603-F622F2D7FECA}"/>
                </c:ext>
              </c:extLst>
            </c:dLbl>
            <c:dLbl>
              <c:idx val="2"/>
              <c:delete val="1"/>
              <c:extLst>
                <c:ext xmlns:c15="http://schemas.microsoft.com/office/drawing/2012/chart" uri="{CE6537A1-D6FC-4f65-9D91-7224C49458BB}"/>
                <c:ext xmlns:c16="http://schemas.microsoft.com/office/drawing/2014/chart" uri="{C3380CC4-5D6E-409C-BE32-E72D297353CC}">
                  <c16:uniqueId val="{0000002F-58E0-4C5D-B603-F622F2D7FECA}"/>
                </c:ext>
              </c:extLst>
            </c:dLbl>
            <c:dLbl>
              <c:idx val="3"/>
              <c:delete val="1"/>
              <c:extLst>
                <c:ext xmlns:c15="http://schemas.microsoft.com/office/drawing/2012/chart" uri="{CE6537A1-D6FC-4f65-9D91-7224C49458BB}"/>
                <c:ext xmlns:c16="http://schemas.microsoft.com/office/drawing/2014/chart" uri="{C3380CC4-5D6E-409C-BE32-E72D297353CC}">
                  <c16:uniqueId val="{00000030-58E0-4C5D-B603-F622F2D7FECA}"/>
                </c:ext>
              </c:extLst>
            </c:dLbl>
            <c:dLbl>
              <c:idx val="4"/>
              <c:delete val="1"/>
              <c:extLst>
                <c:ext xmlns:c15="http://schemas.microsoft.com/office/drawing/2012/chart" uri="{CE6537A1-D6FC-4f65-9D91-7224C49458BB}"/>
                <c:ext xmlns:c16="http://schemas.microsoft.com/office/drawing/2014/chart" uri="{C3380CC4-5D6E-409C-BE32-E72D297353CC}">
                  <c16:uniqueId val="{00000031-58E0-4C5D-B603-F622F2D7FECA}"/>
                </c:ext>
              </c:extLst>
            </c:dLbl>
            <c:dLbl>
              <c:idx val="5"/>
              <c:delete val="1"/>
              <c:extLst>
                <c:ext xmlns:c15="http://schemas.microsoft.com/office/drawing/2012/chart" uri="{CE6537A1-D6FC-4f65-9D91-7224C49458BB}"/>
                <c:ext xmlns:c16="http://schemas.microsoft.com/office/drawing/2014/chart" uri="{C3380CC4-5D6E-409C-BE32-E72D297353CC}">
                  <c16:uniqueId val="{00000032-58E0-4C5D-B603-F622F2D7FECA}"/>
                </c:ext>
              </c:extLst>
            </c:dLbl>
            <c:dLbl>
              <c:idx val="6"/>
              <c:delete val="1"/>
              <c:extLst>
                <c:ext xmlns:c15="http://schemas.microsoft.com/office/drawing/2012/chart" uri="{CE6537A1-D6FC-4f65-9D91-7224C49458BB}"/>
                <c:ext xmlns:c16="http://schemas.microsoft.com/office/drawing/2014/chart" uri="{C3380CC4-5D6E-409C-BE32-E72D297353CC}">
                  <c16:uniqueId val="{00000033-58E0-4C5D-B603-F622F2D7FECA}"/>
                </c:ext>
              </c:extLst>
            </c:dLbl>
            <c:dLbl>
              <c:idx val="7"/>
              <c:delete val="1"/>
              <c:extLst>
                <c:ext xmlns:c15="http://schemas.microsoft.com/office/drawing/2012/chart" uri="{CE6537A1-D6FC-4f65-9D91-7224C49458BB}"/>
                <c:ext xmlns:c16="http://schemas.microsoft.com/office/drawing/2014/chart" uri="{C3380CC4-5D6E-409C-BE32-E72D297353CC}">
                  <c16:uniqueId val="{00000034-58E0-4C5D-B603-F622F2D7FECA}"/>
                </c:ext>
              </c:extLst>
            </c:dLbl>
            <c:dLbl>
              <c:idx val="8"/>
              <c:delete val="1"/>
              <c:extLst>
                <c:ext xmlns:c15="http://schemas.microsoft.com/office/drawing/2012/chart" uri="{CE6537A1-D6FC-4f65-9D91-7224C49458BB}"/>
                <c:ext xmlns:c16="http://schemas.microsoft.com/office/drawing/2014/chart" uri="{C3380CC4-5D6E-409C-BE32-E72D297353CC}">
                  <c16:uniqueId val="{00000035-58E0-4C5D-B603-F622F2D7FE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4:$Z$74</c:f>
              <c:numCache>
                <c:formatCode>"$"#,##0.0</c:formatCode>
                <c:ptCount val="11"/>
                <c:pt idx="0">
                  <c:v>1.8187502499999999</c:v>
                </c:pt>
                <c:pt idx="1">
                  <c:v>2</c:v>
                </c:pt>
                <c:pt idx="2">
                  <c:v>2</c:v>
                </c:pt>
                <c:pt idx="3">
                  <c:v>2</c:v>
                </c:pt>
                <c:pt idx="4">
                  <c:v>2.0174402499999999</c:v>
                </c:pt>
                <c:pt idx="5">
                  <c:v>2.3999994999999998</c:v>
                </c:pt>
                <c:pt idx="6">
                  <c:v>2.3949994999999999</c:v>
                </c:pt>
                <c:pt idx="7">
                  <c:v>2.2999999999999998</c:v>
                </c:pt>
                <c:pt idx="8">
                  <c:v>3.3954430000000002</c:v>
                </c:pt>
                <c:pt idx="9">
                  <c:v>2.8273302500000002</c:v>
                </c:pt>
                <c:pt idx="10">
                  <c:v>1.4679500000000001</c:v>
                </c:pt>
              </c:numCache>
            </c:numRef>
          </c:val>
          <c:smooth val="0"/>
          <c:extLst>
            <c:ext xmlns:c16="http://schemas.microsoft.com/office/drawing/2014/chart" uri="{C3380CC4-5D6E-409C-BE32-E72D297353CC}">
              <c16:uniqueId val="{00000036-58E0-4C5D-B603-F622F2D7FEC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CCC-4407-A7B9-833BCC7649A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CCC-4407-A7B9-833BCC7649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CCC-4407-A7B9-833BCC7649A2}"/>
              </c:ext>
            </c:extLst>
          </c:dPt>
          <c:dPt>
            <c:idx val="16"/>
            <c:bubble3D val="0"/>
            <c:extLst>
              <c:ext xmlns:c16="http://schemas.microsoft.com/office/drawing/2014/chart" uri="{C3380CC4-5D6E-409C-BE32-E72D297353CC}">
                <c16:uniqueId val="{00000006-ACCC-4407-A7B9-833BCC7649A2}"/>
              </c:ext>
            </c:extLst>
          </c:dPt>
          <c:dLbls>
            <c:dLbl>
              <c:idx val="0"/>
              <c:delete val="1"/>
              <c:extLst>
                <c:ext xmlns:c15="http://schemas.microsoft.com/office/drawing/2012/chart" uri="{CE6537A1-D6FC-4f65-9D91-7224C49458BB}"/>
                <c:ext xmlns:c16="http://schemas.microsoft.com/office/drawing/2014/chart" uri="{C3380CC4-5D6E-409C-BE32-E72D297353CC}">
                  <c16:uniqueId val="{00000007-ACCC-4407-A7B9-833BCC7649A2}"/>
                </c:ext>
              </c:extLst>
            </c:dLbl>
            <c:dLbl>
              <c:idx val="1"/>
              <c:delete val="1"/>
              <c:extLst>
                <c:ext xmlns:c15="http://schemas.microsoft.com/office/drawing/2012/chart" uri="{CE6537A1-D6FC-4f65-9D91-7224C49458BB}"/>
                <c:ext xmlns:c16="http://schemas.microsoft.com/office/drawing/2014/chart" uri="{C3380CC4-5D6E-409C-BE32-E72D297353CC}">
                  <c16:uniqueId val="{00000008-ACCC-4407-A7B9-833BCC7649A2}"/>
                </c:ext>
              </c:extLst>
            </c:dLbl>
            <c:dLbl>
              <c:idx val="2"/>
              <c:delete val="1"/>
              <c:extLst>
                <c:ext xmlns:c15="http://schemas.microsoft.com/office/drawing/2012/chart" uri="{CE6537A1-D6FC-4f65-9D91-7224C49458BB}"/>
                <c:ext xmlns:c16="http://schemas.microsoft.com/office/drawing/2014/chart" uri="{C3380CC4-5D6E-409C-BE32-E72D297353CC}">
                  <c16:uniqueId val="{00000009-ACCC-4407-A7B9-833BCC7649A2}"/>
                </c:ext>
              </c:extLst>
            </c:dLbl>
            <c:dLbl>
              <c:idx val="3"/>
              <c:delete val="1"/>
              <c:extLst>
                <c:ext xmlns:c15="http://schemas.microsoft.com/office/drawing/2012/chart" uri="{CE6537A1-D6FC-4f65-9D91-7224C49458BB}"/>
                <c:ext xmlns:c16="http://schemas.microsoft.com/office/drawing/2014/chart" uri="{C3380CC4-5D6E-409C-BE32-E72D297353CC}">
                  <c16:uniqueId val="{0000000A-ACCC-4407-A7B9-833BCC7649A2}"/>
                </c:ext>
              </c:extLst>
            </c:dLbl>
            <c:dLbl>
              <c:idx val="4"/>
              <c:delete val="1"/>
              <c:extLst>
                <c:ext xmlns:c15="http://schemas.microsoft.com/office/drawing/2012/chart" uri="{CE6537A1-D6FC-4f65-9D91-7224C49458BB}"/>
                <c:ext xmlns:c16="http://schemas.microsoft.com/office/drawing/2014/chart" uri="{C3380CC4-5D6E-409C-BE32-E72D297353CC}">
                  <c16:uniqueId val="{0000000B-ACCC-4407-A7B9-833BCC7649A2}"/>
                </c:ext>
              </c:extLst>
            </c:dLbl>
            <c:dLbl>
              <c:idx val="5"/>
              <c:delete val="1"/>
              <c:extLst>
                <c:ext xmlns:c15="http://schemas.microsoft.com/office/drawing/2012/chart" uri="{CE6537A1-D6FC-4f65-9D91-7224C49458BB}"/>
                <c:ext xmlns:c16="http://schemas.microsoft.com/office/drawing/2014/chart" uri="{C3380CC4-5D6E-409C-BE32-E72D297353CC}">
                  <c16:uniqueId val="{0000000C-ACCC-4407-A7B9-833BCC7649A2}"/>
                </c:ext>
              </c:extLst>
            </c:dLbl>
            <c:dLbl>
              <c:idx val="6"/>
              <c:delete val="1"/>
              <c:extLst>
                <c:ext xmlns:c15="http://schemas.microsoft.com/office/drawing/2012/chart" uri="{CE6537A1-D6FC-4f65-9D91-7224C49458BB}"/>
                <c:ext xmlns:c16="http://schemas.microsoft.com/office/drawing/2014/chart" uri="{C3380CC4-5D6E-409C-BE32-E72D297353CC}">
                  <c16:uniqueId val="{0000000D-ACCC-4407-A7B9-833BCC7649A2}"/>
                </c:ext>
              </c:extLst>
            </c:dLbl>
            <c:dLbl>
              <c:idx val="7"/>
              <c:delete val="1"/>
              <c:extLst>
                <c:ext xmlns:c15="http://schemas.microsoft.com/office/drawing/2012/chart" uri="{CE6537A1-D6FC-4f65-9D91-7224C49458BB}"/>
                <c:ext xmlns:c16="http://schemas.microsoft.com/office/drawing/2014/chart" uri="{C3380CC4-5D6E-409C-BE32-E72D297353CC}">
                  <c16:uniqueId val="{0000000E-ACCC-4407-A7B9-833BCC7649A2}"/>
                </c:ext>
              </c:extLst>
            </c:dLbl>
            <c:dLbl>
              <c:idx val="8"/>
              <c:delete val="1"/>
              <c:extLst>
                <c:ext xmlns:c15="http://schemas.microsoft.com/office/drawing/2012/chart" uri="{CE6537A1-D6FC-4f65-9D91-7224C49458BB}"/>
                <c:ext xmlns:c16="http://schemas.microsoft.com/office/drawing/2014/chart" uri="{C3380CC4-5D6E-409C-BE32-E72D297353CC}">
                  <c16:uniqueId val="{00000001-ACCC-4407-A7B9-833BCC7649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4:$M$104</c:f>
              <c:numCache>
                <c:formatCode>"$"#,##0.0</c:formatCode>
                <c:ptCount val="11"/>
                <c:pt idx="0">
                  <c:v>25</c:v>
                </c:pt>
                <c:pt idx="1">
                  <c:v>35</c:v>
                </c:pt>
                <c:pt idx="2">
                  <c:v>40</c:v>
                </c:pt>
                <c:pt idx="3">
                  <c:v>30</c:v>
                </c:pt>
                <c:pt idx="4">
                  <c:v>35.618460289949702</c:v>
                </c:pt>
                <c:pt idx="5">
                  <c:v>46.010911499999999</c:v>
                </c:pt>
                <c:pt idx="6">
                  <c:v>49.999999000000003</c:v>
                </c:pt>
                <c:pt idx="7">
                  <c:v>69.999999500000001</c:v>
                </c:pt>
                <c:pt idx="8">
                  <c:v>111.01839975</c:v>
                </c:pt>
                <c:pt idx="9">
                  <c:v>75</c:v>
                </c:pt>
                <c:pt idx="10">
                  <c:v>34.252457</c:v>
                </c:pt>
              </c:numCache>
            </c:numRef>
          </c:val>
          <c:smooth val="0"/>
          <c:extLst>
            <c:ext xmlns:c16="http://schemas.microsoft.com/office/drawing/2014/chart" uri="{C3380CC4-5D6E-409C-BE32-E72D297353CC}">
              <c16:uniqueId val="{0000000F-ACCC-4407-A7B9-833BCC7649A2}"/>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CCC-4407-A7B9-833BCC7649A2}"/>
              </c:ext>
            </c:extLst>
          </c:dPt>
          <c:dPt>
            <c:idx val="9"/>
            <c:bubble3D val="0"/>
            <c:extLst>
              <c:ext xmlns:c16="http://schemas.microsoft.com/office/drawing/2014/chart" uri="{C3380CC4-5D6E-409C-BE32-E72D297353CC}">
                <c16:uniqueId val="{00000011-ACCC-4407-A7B9-833BCC7649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CCC-4407-A7B9-833BCC7649A2}"/>
              </c:ext>
            </c:extLst>
          </c:dPt>
          <c:dLbls>
            <c:dLbl>
              <c:idx val="0"/>
              <c:delete val="1"/>
              <c:extLst>
                <c:ext xmlns:c15="http://schemas.microsoft.com/office/drawing/2012/chart" uri="{CE6537A1-D6FC-4f65-9D91-7224C49458BB}"/>
                <c:ext xmlns:c16="http://schemas.microsoft.com/office/drawing/2014/chart" uri="{C3380CC4-5D6E-409C-BE32-E72D297353CC}">
                  <c16:uniqueId val="{00000014-ACCC-4407-A7B9-833BCC7649A2}"/>
                </c:ext>
              </c:extLst>
            </c:dLbl>
            <c:dLbl>
              <c:idx val="1"/>
              <c:delete val="1"/>
              <c:extLst>
                <c:ext xmlns:c15="http://schemas.microsoft.com/office/drawing/2012/chart" uri="{CE6537A1-D6FC-4f65-9D91-7224C49458BB}"/>
                <c:ext xmlns:c16="http://schemas.microsoft.com/office/drawing/2014/chart" uri="{C3380CC4-5D6E-409C-BE32-E72D297353CC}">
                  <c16:uniqueId val="{00000015-ACCC-4407-A7B9-833BCC7649A2}"/>
                </c:ext>
              </c:extLst>
            </c:dLbl>
            <c:dLbl>
              <c:idx val="2"/>
              <c:delete val="1"/>
              <c:extLst>
                <c:ext xmlns:c15="http://schemas.microsoft.com/office/drawing/2012/chart" uri="{CE6537A1-D6FC-4f65-9D91-7224C49458BB}"/>
                <c:ext xmlns:c16="http://schemas.microsoft.com/office/drawing/2014/chart" uri="{C3380CC4-5D6E-409C-BE32-E72D297353CC}">
                  <c16:uniqueId val="{00000016-ACCC-4407-A7B9-833BCC7649A2}"/>
                </c:ext>
              </c:extLst>
            </c:dLbl>
            <c:dLbl>
              <c:idx val="3"/>
              <c:delete val="1"/>
              <c:extLst>
                <c:ext xmlns:c15="http://schemas.microsoft.com/office/drawing/2012/chart" uri="{CE6537A1-D6FC-4f65-9D91-7224C49458BB}"/>
                <c:ext xmlns:c16="http://schemas.microsoft.com/office/drawing/2014/chart" uri="{C3380CC4-5D6E-409C-BE32-E72D297353CC}">
                  <c16:uniqueId val="{00000017-ACCC-4407-A7B9-833BCC7649A2}"/>
                </c:ext>
              </c:extLst>
            </c:dLbl>
            <c:dLbl>
              <c:idx val="4"/>
              <c:delete val="1"/>
              <c:extLst>
                <c:ext xmlns:c15="http://schemas.microsoft.com/office/drawing/2012/chart" uri="{CE6537A1-D6FC-4f65-9D91-7224C49458BB}"/>
                <c:ext xmlns:c16="http://schemas.microsoft.com/office/drawing/2014/chart" uri="{C3380CC4-5D6E-409C-BE32-E72D297353CC}">
                  <c16:uniqueId val="{00000018-ACCC-4407-A7B9-833BCC7649A2}"/>
                </c:ext>
              </c:extLst>
            </c:dLbl>
            <c:dLbl>
              <c:idx val="5"/>
              <c:delete val="1"/>
              <c:extLst>
                <c:ext xmlns:c15="http://schemas.microsoft.com/office/drawing/2012/chart" uri="{CE6537A1-D6FC-4f65-9D91-7224C49458BB}"/>
                <c:ext xmlns:c16="http://schemas.microsoft.com/office/drawing/2014/chart" uri="{C3380CC4-5D6E-409C-BE32-E72D297353CC}">
                  <c16:uniqueId val="{00000019-ACCC-4407-A7B9-833BCC7649A2}"/>
                </c:ext>
              </c:extLst>
            </c:dLbl>
            <c:dLbl>
              <c:idx val="6"/>
              <c:delete val="1"/>
              <c:extLst>
                <c:ext xmlns:c15="http://schemas.microsoft.com/office/drawing/2012/chart" uri="{CE6537A1-D6FC-4f65-9D91-7224C49458BB}"/>
                <c:ext xmlns:c16="http://schemas.microsoft.com/office/drawing/2014/chart" uri="{C3380CC4-5D6E-409C-BE32-E72D297353CC}">
                  <c16:uniqueId val="{0000001A-ACCC-4407-A7B9-833BCC7649A2}"/>
                </c:ext>
              </c:extLst>
            </c:dLbl>
            <c:dLbl>
              <c:idx val="7"/>
              <c:delete val="1"/>
              <c:extLst>
                <c:ext xmlns:c15="http://schemas.microsoft.com/office/drawing/2012/chart" uri="{CE6537A1-D6FC-4f65-9D91-7224C49458BB}"/>
                <c:ext xmlns:c16="http://schemas.microsoft.com/office/drawing/2014/chart" uri="{C3380CC4-5D6E-409C-BE32-E72D297353CC}">
                  <c16:uniqueId val="{0000001B-ACCC-4407-A7B9-833BCC7649A2}"/>
                </c:ext>
              </c:extLst>
            </c:dLbl>
            <c:dLbl>
              <c:idx val="8"/>
              <c:delete val="1"/>
              <c:extLst>
                <c:ext xmlns:c15="http://schemas.microsoft.com/office/drawing/2012/chart" uri="{CE6537A1-D6FC-4f65-9D91-7224C49458BB}"/>
                <c:ext xmlns:c16="http://schemas.microsoft.com/office/drawing/2014/chart" uri="{C3380CC4-5D6E-409C-BE32-E72D297353CC}">
                  <c16:uniqueId val="{00000010-ACCC-4407-A7B9-833BCC7649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5:$M$105</c:f>
              <c:numCache>
                <c:formatCode>"$"#,##0.0</c:formatCode>
                <c:ptCount val="11"/>
                <c:pt idx="0">
                  <c:v>9.7304445000000008</c:v>
                </c:pt>
                <c:pt idx="1">
                  <c:v>13.000002</c:v>
                </c:pt>
                <c:pt idx="2">
                  <c:v>15.363</c:v>
                </c:pt>
                <c:pt idx="3">
                  <c:v>10.000001000000001</c:v>
                </c:pt>
                <c:pt idx="4">
                  <c:v>13.350001500000001</c:v>
                </c:pt>
                <c:pt idx="5">
                  <c:v>17.061023500000001</c:v>
                </c:pt>
                <c:pt idx="6">
                  <c:v>14.999993</c:v>
                </c:pt>
                <c:pt idx="7">
                  <c:v>17.999991999999999</c:v>
                </c:pt>
                <c:pt idx="8">
                  <c:v>30.983784499999999</c:v>
                </c:pt>
                <c:pt idx="9">
                  <c:v>18.504999999999999</c:v>
                </c:pt>
                <c:pt idx="10">
                  <c:v>7.3789980000000002</c:v>
                </c:pt>
              </c:numCache>
            </c:numRef>
          </c:val>
          <c:smooth val="0"/>
          <c:extLst>
            <c:ext xmlns:c16="http://schemas.microsoft.com/office/drawing/2014/chart" uri="{C3380CC4-5D6E-409C-BE32-E72D297353CC}">
              <c16:uniqueId val="{0000001C-ACCC-4407-A7B9-833BCC7649A2}"/>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CCC-4407-A7B9-833BCC7649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CCC-4407-A7B9-833BCC7649A2}"/>
              </c:ext>
            </c:extLst>
          </c:dPt>
          <c:dLbls>
            <c:dLbl>
              <c:idx val="0"/>
              <c:delete val="1"/>
              <c:extLst>
                <c:ext xmlns:c15="http://schemas.microsoft.com/office/drawing/2012/chart" uri="{CE6537A1-D6FC-4f65-9D91-7224C49458BB}"/>
                <c:ext xmlns:c16="http://schemas.microsoft.com/office/drawing/2014/chart" uri="{C3380CC4-5D6E-409C-BE32-E72D297353CC}">
                  <c16:uniqueId val="{00000020-ACCC-4407-A7B9-833BCC7649A2}"/>
                </c:ext>
              </c:extLst>
            </c:dLbl>
            <c:dLbl>
              <c:idx val="1"/>
              <c:delete val="1"/>
              <c:extLst>
                <c:ext xmlns:c15="http://schemas.microsoft.com/office/drawing/2012/chart" uri="{CE6537A1-D6FC-4f65-9D91-7224C49458BB}"/>
                <c:ext xmlns:c16="http://schemas.microsoft.com/office/drawing/2014/chart" uri="{C3380CC4-5D6E-409C-BE32-E72D297353CC}">
                  <c16:uniqueId val="{00000021-ACCC-4407-A7B9-833BCC7649A2}"/>
                </c:ext>
              </c:extLst>
            </c:dLbl>
            <c:dLbl>
              <c:idx val="2"/>
              <c:delete val="1"/>
              <c:extLst>
                <c:ext xmlns:c15="http://schemas.microsoft.com/office/drawing/2012/chart" uri="{CE6537A1-D6FC-4f65-9D91-7224C49458BB}"/>
                <c:ext xmlns:c16="http://schemas.microsoft.com/office/drawing/2014/chart" uri="{C3380CC4-5D6E-409C-BE32-E72D297353CC}">
                  <c16:uniqueId val="{00000022-ACCC-4407-A7B9-833BCC7649A2}"/>
                </c:ext>
              </c:extLst>
            </c:dLbl>
            <c:dLbl>
              <c:idx val="3"/>
              <c:delete val="1"/>
              <c:extLst>
                <c:ext xmlns:c15="http://schemas.microsoft.com/office/drawing/2012/chart" uri="{CE6537A1-D6FC-4f65-9D91-7224C49458BB}"/>
                <c:ext xmlns:c16="http://schemas.microsoft.com/office/drawing/2014/chart" uri="{C3380CC4-5D6E-409C-BE32-E72D297353CC}">
                  <c16:uniqueId val="{00000023-ACCC-4407-A7B9-833BCC7649A2}"/>
                </c:ext>
              </c:extLst>
            </c:dLbl>
            <c:dLbl>
              <c:idx val="4"/>
              <c:delete val="1"/>
              <c:extLst>
                <c:ext xmlns:c15="http://schemas.microsoft.com/office/drawing/2012/chart" uri="{CE6537A1-D6FC-4f65-9D91-7224C49458BB}"/>
                <c:ext xmlns:c16="http://schemas.microsoft.com/office/drawing/2014/chart" uri="{C3380CC4-5D6E-409C-BE32-E72D297353CC}">
                  <c16:uniqueId val="{00000024-ACCC-4407-A7B9-833BCC7649A2}"/>
                </c:ext>
              </c:extLst>
            </c:dLbl>
            <c:dLbl>
              <c:idx val="5"/>
              <c:delete val="1"/>
              <c:extLst>
                <c:ext xmlns:c15="http://schemas.microsoft.com/office/drawing/2012/chart" uri="{CE6537A1-D6FC-4f65-9D91-7224C49458BB}"/>
                <c:ext xmlns:c16="http://schemas.microsoft.com/office/drawing/2014/chart" uri="{C3380CC4-5D6E-409C-BE32-E72D297353CC}">
                  <c16:uniqueId val="{00000025-ACCC-4407-A7B9-833BCC7649A2}"/>
                </c:ext>
              </c:extLst>
            </c:dLbl>
            <c:dLbl>
              <c:idx val="6"/>
              <c:delete val="1"/>
              <c:extLst>
                <c:ext xmlns:c15="http://schemas.microsoft.com/office/drawing/2012/chart" uri="{CE6537A1-D6FC-4f65-9D91-7224C49458BB}"/>
                <c:ext xmlns:c16="http://schemas.microsoft.com/office/drawing/2014/chart" uri="{C3380CC4-5D6E-409C-BE32-E72D297353CC}">
                  <c16:uniqueId val="{00000026-ACCC-4407-A7B9-833BCC7649A2}"/>
                </c:ext>
              </c:extLst>
            </c:dLbl>
            <c:dLbl>
              <c:idx val="7"/>
              <c:delete val="1"/>
              <c:extLst>
                <c:ext xmlns:c15="http://schemas.microsoft.com/office/drawing/2012/chart" uri="{CE6537A1-D6FC-4f65-9D91-7224C49458BB}"/>
                <c:ext xmlns:c16="http://schemas.microsoft.com/office/drawing/2014/chart" uri="{C3380CC4-5D6E-409C-BE32-E72D297353CC}">
                  <c16:uniqueId val="{00000027-ACCC-4407-A7B9-833BCC7649A2}"/>
                </c:ext>
              </c:extLst>
            </c:dLbl>
            <c:dLbl>
              <c:idx val="8"/>
              <c:delete val="1"/>
              <c:extLst>
                <c:ext xmlns:c15="http://schemas.microsoft.com/office/drawing/2012/chart" uri="{CE6537A1-D6FC-4f65-9D91-7224C49458BB}"/>
                <c:ext xmlns:c16="http://schemas.microsoft.com/office/drawing/2014/chart" uri="{C3380CC4-5D6E-409C-BE32-E72D297353CC}">
                  <c16:uniqueId val="{00000028-ACCC-4407-A7B9-833BCC7649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6:$M$106</c:f>
              <c:numCache>
                <c:formatCode>"$"#,##0.0</c:formatCode>
                <c:ptCount val="11"/>
                <c:pt idx="0">
                  <c:v>20.121556682792853</c:v>
                </c:pt>
                <c:pt idx="1">
                  <c:v>33.6602997523933</c:v>
                </c:pt>
                <c:pt idx="2">
                  <c:v>49.304520239014813</c:v>
                </c:pt>
                <c:pt idx="3">
                  <c:v>47.283657853439919</c:v>
                </c:pt>
                <c:pt idx="4">
                  <c:v>40.021625970603701</c:v>
                </c:pt>
                <c:pt idx="5">
                  <c:v>49.758624886223203</c:v>
                </c:pt>
                <c:pt idx="6">
                  <c:v>57.460712324949739</c:v>
                </c:pt>
                <c:pt idx="7">
                  <c:v>66.644166874641911</c:v>
                </c:pt>
                <c:pt idx="8">
                  <c:v>100.60850851407631</c:v>
                </c:pt>
                <c:pt idx="9">
                  <c:v>72.722143558686724</c:v>
                </c:pt>
                <c:pt idx="10">
                  <c:v>90.874513214757854</c:v>
                </c:pt>
              </c:numCache>
            </c:numRef>
          </c:val>
          <c:smooth val="0"/>
          <c:extLst>
            <c:ext xmlns:c16="http://schemas.microsoft.com/office/drawing/2014/chart" uri="{C3380CC4-5D6E-409C-BE32-E72D297353CC}">
              <c16:uniqueId val="{00000029-ACCC-4407-A7B9-833BCC7649A2}"/>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CCC-4407-A7B9-833BCC7649A2}"/>
              </c:ext>
            </c:extLst>
          </c:dPt>
          <c:dPt>
            <c:idx val="16"/>
            <c:bubble3D val="0"/>
            <c:extLst>
              <c:ext xmlns:c16="http://schemas.microsoft.com/office/drawing/2014/chart" uri="{C3380CC4-5D6E-409C-BE32-E72D297353CC}">
                <c16:uniqueId val="{0000002C-ACCC-4407-A7B9-833BCC7649A2}"/>
              </c:ext>
            </c:extLst>
          </c:dPt>
          <c:dLbls>
            <c:dLbl>
              <c:idx val="0"/>
              <c:delete val="1"/>
              <c:extLst>
                <c:ext xmlns:c15="http://schemas.microsoft.com/office/drawing/2012/chart" uri="{CE6537A1-D6FC-4f65-9D91-7224C49458BB}"/>
                <c:ext xmlns:c16="http://schemas.microsoft.com/office/drawing/2014/chart" uri="{C3380CC4-5D6E-409C-BE32-E72D297353CC}">
                  <c16:uniqueId val="{0000002D-ACCC-4407-A7B9-833BCC7649A2}"/>
                </c:ext>
              </c:extLst>
            </c:dLbl>
            <c:dLbl>
              <c:idx val="1"/>
              <c:delete val="1"/>
              <c:extLst>
                <c:ext xmlns:c15="http://schemas.microsoft.com/office/drawing/2012/chart" uri="{CE6537A1-D6FC-4f65-9D91-7224C49458BB}"/>
                <c:ext xmlns:c16="http://schemas.microsoft.com/office/drawing/2014/chart" uri="{C3380CC4-5D6E-409C-BE32-E72D297353CC}">
                  <c16:uniqueId val="{0000002E-ACCC-4407-A7B9-833BCC7649A2}"/>
                </c:ext>
              </c:extLst>
            </c:dLbl>
            <c:dLbl>
              <c:idx val="2"/>
              <c:delete val="1"/>
              <c:extLst>
                <c:ext xmlns:c15="http://schemas.microsoft.com/office/drawing/2012/chart" uri="{CE6537A1-D6FC-4f65-9D91-7224C49458BB}"/>
                <c:ext xmlns:c16="http://schemas.microsoft.com/office/drawing/2014/chart" uri="{C3380CC4-5D6E-409C-BE32-E72D297353CC}">
                  <c16:uniqueId val="{0000002F-ACCC-4407-A7B9-833BCC7649A2}"/>
                </c:ext>
              </c:extLst>
            </c:dLbl>
            <c:dLbl>
              <c:idx val="3"/>
              <c:delete val="1"/>
              <c:extLst>
                <c:ext xmlns:c15="http://schemas.microsoft.com/office/drawing/2012/chart" uri="{CE6537A1-D6FC-4f65-9D91-7224C49458BB}"/>
                <c:ext xmlns:c16="http://schemas.microsoft.com/office/drawing/2014/chart" uri="{C3380CC4-5D6E-409C-BE32-E72D297353CC}">
                  <c16:uniqueId val="{00000030-ACCC-4407-A7B9-833BCC7649A2}"/>
                </c:ext>
              </c:extLst>
            </c:dLbl>
            <c:dLbl>
              <c:idx val="4"/>
              <c:delete val="1"/>
              <c:extLst>
                <c:ext xmlns:c15="http://schemas.microsoft.com/office/drawing/2012/chart" uri="{CE6537A1-D6FC-4f65-9D91-7224C49458BB}"/>
                <c:ext xmlns:c16="http://schemas.microsoft.com/office/drawing/2014/chart" uri="{C3380CC4-5D6E-409C-BE32-E72D297353CC}">
                  <c16:uniqueId val="{00000031-ACCC-4407-A7B9-833BCC7649A2}"/>
                </c:ext>
              </c:extLst>
            </c:dLbl>
            <c:dLbl>
              <c:idx val="5"/>
              <c:delete val="1"/>
              <c:extLst>
                <c:ext xmlns:c15="http://schemas.microsoft.com/office/drawing/2012/chart" uri="{CE6537A1-D6FC-4f65-9D91-7224C49458BB}"/>
                <c:ext xmlns:c16="http://schemas.microsoft.com/office/drawing/2014/chart" uri="{C3380CC4-5D6E-409C-BE32-E72D297353CC}">
                  <c16:uniqueId val="{00000032-ACCC-4407-A7B9-833BCC7649A2}"/>
                </c:ext>
              </c:extLst>
            </c:dLbl>
            <c:dLbl>
              <c:idx val="6"/>
              <c:delete val="1"/>
              <c:extLst>
                <c:ext xmlns:c15="http://schemas.microsoft.com/office/drawing/2012/chart" uri="{CE6537A1-D6FC-4f65-9D91-7224C49458BB}"/>
                <c:ext xmlns:c16="http://schemas.microsoft.com/office/drawing/2014/chart" uri="{C3380CC4-5D6E-409C-BE32-E72D297353CC}">
                  <c16:uniqueId val="{00000033-ACCC-4407-A7B9-833BCC7649A2}"/>
                </c:ext>
              </c:extLst>
            </c:dLbl>
            <c:dLbl>
              <c:idx val="7"/>
              <c:delete val="1"/>
              <c:extLst>
                <c:ext xmlns:c15="http://schemas.microsoft.com/office/drawing/2012/chart" uri="{CE6537A1-D6FC-4f65-9D91-7224C49458BB}"/>
                <c:ext xmlns:c16="http://schemas.microsoft.com/office/drawing/2014/chart" uri="{C3380CC4-5D6E-409C-BE32-E72D297353CC}">
                  <c16:uniqueId val="{00000034-ACCC-4407-A7B9-833BCC7649A2}"/>
                </c:ext>
              </c:extLst>
            </c:dLbl>
            <c:dLbl>
              <c:idx val="8"/>
              <c:delete val="1"/>
              <c:extLst>
                <c:ext xmlns:c15="http://schemas.microsoft.com/office/drawing/2012/chart" uri="{CE6537A1-D6FC-4f65-9D91-7224C49458BB}"/>
                <c:ext xmlns:c16="http://schemas.microsoft.com/office/drawing/2014/chart" uri="{C3380CC4-5D6E-409C-BE32-E72D297353CC}">
                  <c16:uniqueId val="{00000035-ACCC-4407-A7B9-833BCC7649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7:$M$107</c:f>
              <c:numCache>
                <c:formatCode>"$"#,##0.0</c:formatCode>
                <c:ptCount val="11"/>
                <c:pt idx="0">
                  <c:v>3.1237500000000002</c:v>
                </c:pt>
                <c:pt idx="1">
                  <c:v>4.5751710000000001</c:v>
                </c:pt>
                <c:pt idx="2">
                  <c:v>4.5</c:v>
                </c:pt>
                <c:pt idx="3">
                  <c:v>3.2238162499999996</c:v>
                </c:pt>
                <c:pt idx="4">
                  <c:v>3.8499999999999996</c:v>
                </c:pt>
                <c:pt idx="5">
                  <c:v>5.4987300000000001</c:v>
                </c:pt>
                <c:pt idx="6">
                  <c:v>4</c:v>
                </c:pt>
                <c:pt idx="7">
                  <c:v>4.4884985000000004</c:v>
                </c:pt>
                <c:pt idx="8">
                  <c:v>7.5057320000000001</c:v>
                </c:pt>
                <c:pt idx="9">
                  <c:v>4.1519119999999994</c:v>
                </c:pt>
                <c:pt idx="10">
                  <c:v>1.9770000000000001</c:v>
                </c:pt>
              </c:numCache>
            </c:numRef>
          </c:val>
          <c:smooth val="0"/>
          <c:extLst>
            <c:ext xmlns:c16="http://schemas.microsoft.com/office/drawing/2014/chart" uri="{C3380CC4-5D6E-409C-BE32-E72D297353CC}">
              <c16:uniqueId val="{00000036-ACCC-4407-A7B9-833BCC7649A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B$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06C-4CBC-9149-04A7126E166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06C-4CBC-9149-04A7126E166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06C-4CBC-9149-04A7126E166B}"/>
              </c:ext>
            </c:extLst>
          </c:dPt>
          <c:dPt>
            <c:idx val="16"/>
            <c:bubble3D val="0"/>
            <c:extLst>
              <c:ext xmlns:c16="http://schemas.microsoft.com/office/drawing/2014/chart" uri="{C3380CC4-5D6E-409C-BE32-E72D297353CC}">
                <c16:uniqueId val="{00000006-006C-4CBC-9149-04A7126E166B}"/>
              </c:ext>
            </c:extLst>
          </c:dPt>
          <c:dLbls>
            <c:dLbl>
              <c:idx val="0"/>
              <c:delete val="1"/>
              <c:extLst>
                <c:ext xmlns:c15="http://schemas.microsoft.com/office/drawing/2012/chart" uri="{CE6537A1-D6FC-4f65-9D91-7224C49458BB}"/>
                <c:ext xmlns:c16="http://schemas.microsoft.com/office/drawing/2014/chart" uri="{C3380CC4-5D6E-409C-BE32-E72D297353CC}">
                  <c16:uniqueId val="{00000007-006C-4CBC-9149-04A7126E166B}"/>
                </c:ext>
              </c:extLst>
            </c:dLbl>
            <c:dLbl>
              <c:idx val="1"/>
              <c:delete val="1"/>
              <c:extLst>
                <c:ext xmlns:c15="http://schemas.microsoft.com/office/drawing/2012/chart" uri="{CE6537A1-D6FC-4f65-9D91-7224C49458BB}"/>
                <c:ext xmlns:c16="http://schemas.microsoft.com/office/drawing/2014/chart" uri="{C3380CC4-5D6E-409C-BE32-E72D297353CC}">
                  <c16:uniqueId val="{00000008-006C-4CBC-9149-04A7126E166B}"/>
                </c:ext>
              </c:extLst>
            </c:dLbl>
            <c:dLbl>
              <c:idx val="2"/>
              <c:delete val="1"/>
              <c:extLst>
                <c:ext xmlns:c15="http://schemas.microsoft.com/office/drawing/2012/chart" uri="{CE6537A1-D6FC-4f65-9D91-7224C49458BB}"/>
                <c:ext xmlns:c16="http://schemas.microsoft.com/office/drawing/2014/chart" uri="{C3380CC4-5D6E-409C-BE32-E72D297353CC}">
                  <c16:uniqueId val="{00000009-006C-4CBC-9149-04A7126E166B}"/>
                </c:ext>
              </c:extLst>
            </c:dLbl>
            <c:dLbl>
              <c:idx val="3"/>
              <c:delete val="1"/>
              <c:extLst>
                <c:ext xmlns:c15="http://schemas.microsoft.com/office/drawing/2012/chart" uri="{CE6537A1-D6FC-4f65-9D91-7224C49458BB}"/>
                <c:ext xmlns:c16="http://schemas.microsoft.com/office/drawing/2014/chart" uri="{C3380CC4-5D6E-409C-BE32-E72D297353CC}">
                  <c16:uniqueId val="{0000000A-006C-4CBC-9149-04A7126E166B}"/>
                </c:ext>
              </c:extLst>
            </c:dLbl>
            <c:dLbl>
              <c:idx val="4"/>
              <c:delete val="1"/>
              <c:extLst>
                <c:ext xmlns:c15="http://schemas.microsoft.com/office/drawing/2012/chart" uri="{CE6537A1-D6FC-4f65-9D91-7224C49458BB}"/>
                <c:ext xmlns:c16="http://schemas.microsoft.com/office/drawing/2014/chart" uri="{C3380CC4-5D6E-409C-BE32-E72D297353CC}">
                  <c16:uniqueId val="{0000000B-006C-4CBC-9149-04A7126E166B}"/>
                </c:ext>
              </c:extLst>
            </c:dLbl>
            <c:dLbl>
              <c:idx val="5"/>
              <c:delete val="1"/>
              <c:extLst>
                <c:ext xmlns:c15="http://schemas.microsoft.com/office/drawing/2012/chart" uri="{CE6537A1-D6FC-4f65-9D91-7224C49458BB}"/>
                <c:ext xmlns:c16="http://schemas.microsoft.com/office/drawing/2014/chart" uri="{C3380CC4-5D6E-409C-BE32-E72D297353CC}">
                  <c16:uniqueId val="{0000000C-006C-4CBC-9149-04A7126E166B}"/>
                </c:ext>
              </c:extLst>
            </c:dLbl>
            <c:dLbl>
              <c:idx val="6"/>
              <c:delete val="1"/>
              <c:extLst>
                <c:ext xmlns:c15="http://schemas.microsoft.com/office/drawing/2012/chart" uri="{CE6537A1-D6FC-4f65-9D91-7224C49458BB}"/>
                <c:ext xmlns:c16="http://schemas.microsoft.com/office/drawing/2014/chart" uri="{C3380CC4-5D6E-409C-BE32-E72D297353CC}">
                  <c16:uniqueId val="{0000000D-006C-4CBC-9149-04A7126E166B}"/>
                </c:ext>
              </c:extLst>
            </c:dLbl>
            <c:dLbl>
              <c:idx val="7"/>
              <c:delete val="1"/>
              <c:extLst>
                <c:ext xmlns:c15="http://schemas.microsoft.com/office/drawing/2012/chart" uri="{CE6537A1-D6FC-4f65-9D91-7224C49458BB}"/>
                <c:ext xmlns:c16="http://schemas.microsoft.com/office/drawing/2014/chart" uri="{C3380CC4-5D6E-409C-BE32-E72D297353CC}">
                  <c16:uniqueId val="{0000000E-006C-4CBC-9149-04A7126E166B}"/>
                </c:ext>
              </c:extLst>
            </c:dLbl>
            <c:dLbl>
              <c:idx val="8"/>
              <c:delete val="1"/>
              <c:extLst>
                <c:ext xmlns:c15="http://schemas.microsoft.com/office/drawing/2012/chart" uri="{CE6537A1-D6FC-4f65-9D91-7224C49458BB}"/>
                <c:ext xmlns:c16="http://schemas.microsoft.com/office/drawing/2014/chart" uri="{C3380CC4-5D6E-409C-BE32-E72D297353CC}">
                  <c16:uniqueId val="{00000001-006C-4CBC-9149-04A7126E16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8:$M$8</c:f>
              <c:numCache>
                <c:formatCode>"$"#,##0.0</c:formatCode>
                <c:ptCount val="11"/>
                <c:pt idx="0">
                  <c:v>2.199999</c:v>
                </c:pt>
                <c:pt idx="1">
                  <c:v>1.9034899999999999</c:v>
                </c:pt>
                <c:pt idx="2">
                  <c:v>3.15</c:v>
                </c:pt>
                <c:pt idx="3">
                  <c:v>2.5630379999999997</c:v>
                </c:pt>
                <c:pt idx="4">
                  <c:v>2.8725000000000001</c:v>
                </c:pt>
                <c:pt idx="5">
                  <c:v>2.9995244999999997</c:v>
                </c:pt>
                <c:pt idx="6">
                  <c:v>4.2349999999999994</c:v>
                </c:pt>
                <c:pt idx="7">
                  <c:v>3.7</c:v>
                </c:pt>
                <c:pt idx="8">
                  <c:v>4.22</c:v>
                </c:pt>
                <c:pt idx="9">
                  <c:v>4.9349999999999996</c:v>
                </c:pt>
                <c:pt idx="10">
                  <c:v>4.0250000000000004</c:v>
                </c:pt>
              </c:numCache>
            </c:numRef>
          </c:val>
          <c:smooth val="0"/>
          <c:extLst>
            <c:ext xmlns:c16="http://schemas.microsoft.com/office/drawing/2014/chart" uri="{C3380CC4-5D6E-409C-BE32-E72D297353CC}">
              <c16:uniqueId val="{0000000F-006C-4CBC-9149-04A7126E166B}"/>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06C-4CBC-9149-04A7126E166B}"/>
              </c:ext>
            </c:extLst>
          </c:dPt>
          <c:dPt>
            <c:idx val="9"/>
            <c:bubble3D val="0"/>
            <c:extLst>
              <c:ext xmlns:c16="http://schemas.microsoft.com/office/drawing/2014/chart" uri="{C3380CC4-5D6E-409C-BE32-E72D297353CC}">
                <c16:uniqueId val="{00000011-006C-4CBC-9149-04A7126E166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06C-4CBC-9149-04A7126E166B}"/>
              </c:ext>
            </c:extLst>
          </c:dPt>
          <c:dLbls>
            <c:dLbl>
              <c:idx val="0"/>
              <c:delete val="1"/>
              <c:extLst>
                <c:ext xmlns:c15="http://schemas.microsoft.com/office/drawing/2012/chart" uri="{CE6537A1-D6FC-4f65-9D91-7224C49458BB}"/>
                <c:ext xmlns:c16="http://schemas.microsoft.com/office/drawing/2014/chart" uri="{C3380CC4-5D6E-409C-BE32-E72D297353CC}">
                  <c16:uniqueId val="{00000014-006C-4CBC-9149-04A7126E166B}"/>
                </c:ext>
              </c:extLst>
            </c:dLbl>
            <c:dLbl>
              <c:idx val="1"/>
              <c:delete val="1"/>
              <c:extLst>
                <c:ext xmlns:c15="http://schemas.microsoft.com/office/drawing/2012/chart" uri="{CE6537A1-D6FC-4f65-9D91-7224C49458BB}"/>
                <c:ext xmlns:c16="http://schemas.microsoft.com/office/drawing/2014/chart" uri="{C3380CC4-5D6E-409C-BE32-E72D297353CC}">
                  <c16:uniqueId val="{00000015-006C-4CBC-9149-04A7126E166B}"/>
                </c:ext>
              </c:extLst>
            </c:dLbl>
            <c:dLbl>
              <c:idx val="2"/>
              <c:delete val="1"/>
              <c:extLst>
                <c:ext xmlns:c15="http://schemas.microsoft.com/office/drawing/2012/chart" uri="{CE6537A1-D6FC-4f65-9D91-7224C49458BB}"/>
                <c:ext xmlns:c16="http://schemas.microsoft.com/office/drawing/2014/chart" uri="{C3380CC4-5D6E-409C-BE32-E72D297353CC}">
                  <c16:uniqueId val="{00000016-006C-4CBC-9149-04A7126E166B}"/>
                </c:ext>
              </c:extLst>
            </c:dLbl>
            <c:dLbl>
              <c:idx val="3"/>
              <c:delete val="1"/>
              <c:extLst>
                <c:ext xmlns:c15="http://schemas.microsoft.com/office/drawing/2012/chart" uri="{CE6537A1-D6FC-4f65-9D91-7224C49458BB}"/>
                <c:ext xmlns:c16="http://schemas.microsoft.com/office/drawing/2014/chart" uri="{C3380CC4-5D6E-409C-BE32-E72D297353CC}">
                  <c16:uniqueId val="{00000017-006C-4CBC-9149-04A7126E166B}"/>
                </c:ext>
              </c:extLst>
            </c:dLbl>
            <c:dLbl>
              <c:idx val="4"/>
              <c:delete val="1"/>
              <c:extLst>
                <c:ext xmlns:c15="http://schemas.microsoft.com/office/drawing/2012/chart" uri="{CE6537A1-D6FC-4f65-9D91-7224C49458BB}"/>
                <c:ext xmlns:c16="http://schemas.microsoft.com/office/drawing/2014/chart" uri="{C3380CC4-5D6E-409C-BE32-E72D297353CC}">
                  <c16:uniqueId val="{00000018-006C-4CBC-9149-04A7126E166B}"/>
                </c:ext>
              </c:extLst>
            </c:dLbl>
            <c:dLbl>
              <c:idx val="5"/>
              <c:delete val="1"/>
              <c:extLst>
                <c:ext xmlns:c15="http://schemas.microsoft.com/office/drawing/2012/chart" uri="{CE6537A1-D6FC-4f65-9D91-7224C49458BB}"/>
                <c:ext xmlns:c16="http://schemas.microsoft.com/office/drawing/2014/chart" uri="{C3380CC4-5D6E-409C-BE32-E72D297353CC}">
                  <c16:uniqueId val="{00000019-006C-4CBC-9149-04A7126E166B}"/>
                </c:ext>
              </c:extLst>
            </c:dLbl>
            <c:dLbl>
              <c:idx val="6"/>
              <c:delete val="1"/>
              <c:extLst>
                <c:ext xmlns:c15="http://schemas.microsoft.com/office/drawing/2012/chart" uri="{CE6537A1-D6FC-4f65-9D91-7224C49458BB}"/>
                <c:ext xmlns:c16="http://schemas.microsoft.com/office/drawing/2014/chart" uri="{C3380CC4-5D6E-409C-BE32-E72D297353CC}">
                  <c16:uniqueId val="{0000001A-006C-4CBC-9149-04A7126E166B}"/>
                </c:ext>
              </c:extLst>
            </c:dLbl>
            <c:dLbl>
              <c:idx val="7"/>
              <c:delete val="1"/>
              <c:extLst>
                <c:ext xmlns:c15="http://schemas.microsoft.com/office/drawing/2012/chart" uri="{CE6537A1-D6FC-4f65-9D91-7224C49458BB}"/>
                <c:ext xmlns:c16="http://schemas.microsoft.com/office/drawing/2014/chart" uri="{C3380CC4-5D6E-409C-BE32-E72D297353CC}">
                  <c16:uniqueId val="{0000001B-006C-4CBC-9149-04A7126E166B}"/>
                </c:ext>
              </c:extLst>
            </c:dLbl>
            <c:dLbl>
              <c:idx val="8"/>
              <c:delete val="1"/>
              <c:extLst>
                <c:ext xmlns:c15="http://schemas.microsoft.com/office/drawing/2012/chart" uri="{CE6537A1-D6FC-4f65-9D91-7224C49458BB}"/>
                <c:ext xmlns:c16="http://schemas.microsoft.com/office/drawing/2014/chart" uri="{C3380CC4-5D6E-409C-BE32-E72D297353CC}">
                  <c16:uniqueId val="{00000010-006C-4CBC-9149-04A7126E16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M$9</c:f>
              <c:numCache>
                <c:formatCode>"$"#,##0.0</c:formatCode>
                <c:ptCount val="11"/>
                <c:pt idx="0">
                  <c:v>4.1749999999999998</c:v>
                </c:pt>
                <c:pt idx="1">
                  <c:v>4.6800009999999999</c:v>
                </c:pt>
                <c:pt idx="2">
                  <c:v>5</c:v>
                </c:pt>
                <c:pt idx="3">
                  <c:v>5</c:v>
                </c:pt>
                <c:pt idx="4">
                  <c:v>5.9</c:v>
                </c:pt>
                <c:pt idx="5">
                  <c:v>6</c:v>
                </c:pt>
                <c:pt idx="6">
                  <c:v>6.9324515</c:v>
                </c:pt>
                <c:pt idx="7">
                  <c:v>6.9999989999999999</c:v>
                </c:pt>
                <c:pt idx="8">
                  <c:v>9</c:v>
                </c:pt>
                <c:pt idx="9">
                  <c:v>10.5</c:v>
                </c:pt>
                <c:pt idx="10">
                  <c:v>13.000002500000001</c:v>
                </c:pt>
              </c:numCache>
            </c:numRef>
          </c:val>
          <c:smooth val="0"/>
          <c:extLst>
            <c:ext xmlns:c16="http://schemas.microsoft.com/office/drawing/2014/chart" uri="{C3380CC4-5D6E-409C-BE32-E72D297353CC}">
              <c16:uniqueId val="{0000001C-006C-4CBC-9149-04A7126E166B}"/>
            </c:ext>
          </c:extLst>
        </c:ser>
        <c:ser>
          <c:idx val="2"/>
          <c:order val="2"/>
          <c:tx>
            <c:strRef>
              <c:f>'Median Pre Valu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06C-4CBC-9149-04A7126E166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06C-4CBC-9149-04A7126E166B}"/>
              </c:ext>
            </c:extLst>
          </c:dPt>
          <c:dLbls>
            <c:dLbl>
              <c:idx val="0"/>
              <c:delete val="1"/>
              <c:extLst>
                <c:ext xmlns:c15="http://schemas.microsoft.com/office/drawing/2012/chart" uri="{CE6537A1-D6FC-4f65-9D91-7224C49458BB}"/>
                <c:ext xmlns:c16="http://schemas.microsoft.com/office/drawing/2014/chart" uri="{C3380CC4-5D6E-409C-BE32-E72D297353CC}">
                  <c16:uniqueId val="{00000020-006C-4CBC-9149-04A7126E166B}"/>
                </c:ext>
              </c:extLst>
            </c:dLbl>
            <c:dLbl>
              <c:idx val="1"/>
              <c:delete val="1"/>
              <c:extLst>
                <c:ext xmlns:c15="http://schemas.microsoft.com/office/drawing/2012/chart" uri="{CE6537A1-D6FC-4f65-9D91-7224C49458BB}"/>
                <c:ext xmlns:c16="http://schemas.microsoft.com/office/drawing/2014/chart" uri="{C3380CC4-5D6E-409C-BE32-E72D297353CC}">
                  <c16:uniqueId val="{00000021-006C-4CBC-9149-04A7126E166B}"/>
                </c:ext>
              </c:extLst>
            </c:dLbl>
            <c:dLbl>
              <c:idx val="2"/>
              <c:delete val="1"/>
              <c:extLst>
                <c:ext xmlns:c15="http://schemas.microsoft.com/office/drawing/2012/chart" uri="{CE6537A1-D6FC-4f65-9D91-7224C49458BB}"/>
                <c:ext xmlns:c16="http://schemas.microsoft.com/office/drawing/2014/chart" uri="{C3380CC4-5D6E-409C-BE32-E72D297353CC}">
                  <c16:uniqueId val="{00000022-006C-4CBC-9149-04A7126E166B}"/>
                </c:ext>
              </c:extLst>
            </c:dLbl>
            <c:dLbl>
              <c:idx val="3"/>
              <c:delete val="1"/>
              <c:extLst>
                <c:ext xmlns:c15="http://schemas.microsoft.com/office/drawing/2012/chart" uri="{CE6537A1-D6FC-4f65-9D91-7224C49458BB}"/>
                <c:ext xmlns:c16="http://schemas.microsoft.com/office/drawing/2014/chart" uri="{C3380CC4-5D6E-409C-BE32-E72D297353CC}">
                  <c16:uniqueId val="{00000023-006C-4CBC-9149-04A7126E166B}"/>
                </c:ext>
              </c:extLst>
            </c:dLbl>
            <c:dLbl>
              <c:idx val="4"/>
              <c:delete val="1"/>
              <c:extLst>
                <c:ext xmlns:c15="http://schemas.microsoft.com/office/drawing/2012/chart" uri="{CE6537A1-D6FC-4f65-9D91-7224C49458BB}"/>
                <c:ext xmlns:c16="http://schemas.microsoft.com/office/drawing/2014/chart" uri="{C3380CC4-5D6E-409C-BE32-E72D297353CC}">
                  <c16:uniqueId val="{00000024-006C-4CBC-9149-04A7126E166B}"/>
                </c:ext>
              </c:extLst>
            </c:dLbl>
            <c:dLbl>
              <c:idx val="5"/>
              <c:delete val="1"/>
              <c:extLst>
                <c:ext xmlns:c15="http://schemas.microsoft.com/office/drawing/2012/chart" uri="{CE6537A1-D6FC-4f65-9D91-7224C49458BB}"/>
                <c:ext xmlns:c16="http://schemas.microsoft.com/office/drawing/2014/chart" uri="{C3380CC4-5D6E-409C-BE32-E72D297353CC}">
                  <c16:uniqueId val="{00000025-006C-4CBC-9149-04A7126E166B}"/>
                </c:ext>
              </c:extLst>
            </c:dLbl>
            <c:dLbl>
              <c:idx val="6"/>
              <c:delete val="1"/>
              <c:extLst>
                <c:ext xmlns:c15="http://schemas.microsoft.com/office/drawing/2012/chart" uri="{CE6537A1-D6FC-4f65-9D91-7224C49458BB}"/>
                <c:ext xmlns:c16="http://schemas.microsoft.com/office/drawing/2014/chart" uri="{C3380CC4-5D6E-409C-BE32-E72D297353CC}">
                  <c16:uniqueId val="{00000026-006C-4CBC-9149-04A7126E166B}"/>
                </c:ext>
              </c:extLst>
            </c:dLbl>
            <c:dLbl>
              <c:idx val="7"/>
              <c:delete val="1"/>
              <c:extLst>
                <c:ext xmlns:c15="http://schemas.microsoft.com/office/drawing/2012/chart" uri="{CE6537A1-D6FC-4f65-9D91-7224C49458BB}"/>
                <c:ext xmlns:c16="http://schemas.microsoft.com/office/drawing/2014/chart" uri="{C3380CC4-5D6E-409C-BE32-E72D297353CC}">
                  <c16:uniqueId val="{00000027-006C-4CBC-9149-04A7126E166B}"/>
                </c:ext>
              </c:extLst>
            </c:dLbl>
            <c:dLbl>
              <c:idx val="8"/>
              <c:delete val="1"/>
              <c:extLst>
                <c:ext xmlns:c15="http://schemas.microsoft.com/office/drawing/2012/chart" uri="{CE6537A1-D6FC-4f65-9D91-7224C49458BB}"/>
                <c:ext xmlns:c16="http://schemas.microsoft.com/office/drawing/2014/chart" uri="{C3380CC4-5D6E-409C-BE32-E72D297353CC}">
                  <c16:uniqueId val="{00000028-006C-4CBC-9149-04A7126E16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M$10</c:f>
              <c:numCache>
                <c:formatCode>"$"#,##0.0</c:formatCode>
                <c:ptCount val="11"/>
                <c:pt idx="0">
                  <c:v>10.995396029999998</c:v>
                </c:pt>
                <c:pt idx="1">
                  <c:v>12.999999500000001</c:v>
                </c:pt>
                <c:pt idx="2">
                  <c:v>15</c:v>
                </c:pt>
                <c:pt idx="3">
                  <c:v>15.750000499999999</c:v>
                </c:pt>
                <c:pt idx="4">
                  <c:v>17</c:v>
                </c:pt>
                <c:pt idx="5">
                  <c:v>20.000996999999998</c:v>
                </c:pt>
                <c:pt idx="6">
                  <c:v>24.999998999999999</c:v>
                </c:pt>
                <c:pt idx="7">
                  <c:v>26</c:v>
                </c:pt>
                <c:pt idx="8">
                  <c:v>40.5000085</c:v>
                </c:pt>
                <c:pt idx="9">
                  <c:v>50</c:v>
                </c:pt>
                <c:pt idx="10">
                  <c:v>39.6</c:v>
                </c:pt>
              </c:numCache>
            </c:numRef>
          </c:val>
          <c:smooth val="0"/>
          <c:extLst>
            <c:ext xmlns:c16="http://schemas.microsoft.com/office/drawing/2014/chart" uri="{C3380CC4-5D6E-409C-BE32-E72D297353CC}">
              <c16:uniqueId val="{00000029-006C-4CBC-9149-04A7126E166B}"/>
            </c:ext>
          </c:extLst>
        </c:ser>
        <c:ser>
          <c:idx val="3"/>
          <c:order val="3"/>
          <c:tx>
            <c:strRef>
              <c:f>'Median Pre Valu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06C-4CBC-9149-04A7126E166B}"/>
              </c:ext>
            </c:extLst>
          </c:dPt>
          <c:dPt>
            <c:idx val="16"/>
            <c:bubble3D val="0"/>
            <c:extLst>
              <c:ext xmlns:c16="http://schemas.microsoft.com/office/drawing/2014/chart" uri="{C3380CC4-5D6E-409C-BE32-E72D297353CC}">
                <c16:uniqueId val="{0000002C-006C-4CBC-9149-04A7126E166B}"/>
              </c:ext>
            </c:extLst>
          </c:dPt>
          <c:dLbls>
            <c:dLbl>
              <c:idx val="0"/>
              <c:delete val="1"/>
              <c:extLst>
                <c:ext xmlns:c15="http://schemas.microsoft.com/office/drawing/2012/chart" uri="{CE6537A1-D6FC-4f65-9D91-7224C49458BB}"/>
                <c:ext xmlns:c16="http://schemas.microsoft.com/office/drawing/2014/chart" uri="{C3380CC4-5D6E-409C-BE32-E72D297353CC}">
                  <c16:uniqueId val="{0000002D-006C-4CBC-9149-04A7126E166B}"/>
                </c:ext>
              </c:extLst>
            </c:dLbl>
            <c:dLbl>
              <c:idx val="1"/>
              <c:delete val="1"/>
              <c:extLst>
                <c:ext xmlns:c15="http://schemas.microsoft.com/office/drawing/2012/chart" uri="{CE6537A1-D6FC-4f65-9D91-7224C49458BB}"/>
                <c:ext xmlns:c16="http://schemas.microsoft.com/office/drawing/2014/chart" uri="{C3380CC4-5D6E-409C-BE32-E72D297353CC}">
                  <c16:uniqueId val="{0000002E-006C-4CBC-9149-04A7126E166B}"/>
                </c:ext>
              </c:extLst>
            </c:dLbl>
            <c:dLbl>
              <c:idx val="2"/>
              <c:delete val="1"/>
              <c:extLst>
                <c:ext xmlns:c15="http://schemas.microsoft.com/office/drawing/2012/chart" uri="{CE6537A1-D6FC-4f65-9D91-7224C49458BB}"/>
                <c:ext xmlns:c16="http://schemas.microsoft.com/office/drawing/2014/chart" uri="{C3380CC4-5D6E-409C-BE32-E72D297353CC}">
                  <c16:uniqueId val="{0000002F-006C-4CBC-9149-04A7126E166B}"/>
                </c:ext>
              </c:extLst>
            </c:dLbl>
            <c:dLbl>
              <c:idx val="3"/>
              <c:delete val="1"/>
              <c:extLst>
                <c:ext xmlns:c15="http://schemas.microsoft.com/office/drawing/2012/chart" uri="{CE6537A1-D6FC-4f65-9D91-7224C49458BB}"/>
                <c:ext xmlns:c16="http://schemas.microsoft.com/office/drawing/2014/chart" uri="{C3380CC4-5D6E-409C-BE32-E72D297353CC}">
                  <c16:uniqueId val="{00000030-006C-4CBC-9149-04A7126E166B}"/>
                </c:ext>
              </c:extLst>
            </c:dLbl>
            <c:dLbl>
              <c:idx val="4"/>
              <c:delete val="1"/>
              <c:extLst>
                <c:ext xmlns:c15="http://schemas.microsoft.com/office/drawing/2012/chart" uri="{CE6537A1-D6FC-4f65-9D91-7224C49458BB}"/>
                <c:ext xmlns:c16="http://schemas.microsoft.com/office/drawing/2014/chart" uri="{C3380CC4-5D6E-409C-BE32-E72D297353CC}">
                  <c16:uniqueId val="{00000031-006C-4CBC-9149-04A7126E166B}"/>
                </c:ext>
              </c:extLst>
            </c:dLbl>
            <c:dLbl>
              <c:idx val="5"/>
              <c:delete val="1"/>
              <c:extLst>
                <c:ext xmlns:c15="http://schemas.microsoft.com/office/drawing/2012/chart" uri="{CE6537A1-D6FC-4f65-9D91-7224C49458BB}"/>
                <c:ext xmlns:c16="http://schemas.microsoft.com/office/drawing/2014/chart" uri="{C3380CC4-5D6E-409C-BE32-E72D297353CC}">
                  <c16:uniqueId val="{00000032-006C-4CBC-9149-04A7126E166B}"/>
                </c:ext>
              </c:extLst>
            </c:dLbl>
            <c:dLbl>
              <c:idx val="6"/>
              <c:delete val="1"/>
              <c:extLst>
                <c:ext xmlns:c15="http://schemas.microsoft.com/office/drawing/2012/chart" uri="{CE6537A1-D6FC-4f65-9D91-7224C49458BB}"/>
                <c:ext xmlns:c16="http://schemas.microsoft.com/office/drawing/2014/chart" uri="{C3380CC4-5D6E-409C-BE32-E72D297353CC}">
                  <c16:uniqueId val="{00000033-006C-4CBC-9149-04A7126E166B}"/>
                </c:ext>
              </c:extLst>
            </c:dLbl>
            <c:dLbl>
              <c:idx val="7"/>
              <c:delete val="1"/>
              <c:extLst>
                <c:ext xmlns:c15="http://schemas.microsoft.com/office/drawing/2012/chart" uri="{CE6537A1-D6FC-4f65-9D91-7224C49458BB}"/>
                <c:ext xmlns:c16="http://schemas.microsoft.com/office/drawing/2014/chart" uri="{C3380CC4-5D6E-409C-BE32-E72D297353CC}">
                  <c16:uniqueId val="{00000034-006C-4CBC-9149-04A7126E166B}"/>
                </c:ext>
              </c:extLst>
            </c:dLbl>
            <c:dLbl>
              <c:idx val="8"/>
              <c:delete val="1"/>
              <c:extLst>
                <c:ext xmlns:c15="http://schemas.microsoft.com/office/drawing/2012/chart" uri="{CE6537A1-D6FC-4f65-9D91-7224C49458BB}"/>
                <c:ext xmlns:c16="http://schemas.microsoft.com/office/drawing/2014/chart" uri="{C3380CC4-5D6E-409C-BE32-E72D297353CC}">
                  <c16:uniqueId val="{00000035-006C-4CBC-9149-04A7126E16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1:$M$11</c:f>
              <c:numCache>
                <c:formatCode>"$"#,##0.0</c:formatCode>
                <c:ptCount val="11"/>
                <c:pt idx="0">
                  <c:v>28.999998999999999</c:v>
                </c:pt>
                <c:pt idx="1">
                  <c:v>31.804247</c:v>
                </c:pt>
                <c:pt idx="2">
                  <c:v>34.492271000000002</c:v>
                </c:pt>
                <c:pt idx="3">
                  <c:v>30.000000499999999</c:v>
                </c:pt>
                <c:pt idx="4">
                  <c:v>30.3858465</c:v>
                </c:pt>
                <c:pt idx="5">
                  <c:v>35</c:v>
                </c:pt>
                <c:pt idx="6">
                  <c:v>40.000000999999997</c:v>
                </c:pt>
                <c:pt idx="7">
                  <c:v>42.749999500000001</c:v>
                </c:pt>
                <c:pt idx="8">
                  <c:v>70.000001999999995</c:v>
                </c:pt>
                <c:pt idx="9">
                  <c:v>65</c:v>
                </c:pt>
                <c:pt idx="10">
                  <c:v>54.000000499999999</c:v>
                </c:pt>
              </c:numCache>
            </c:numRef>
          </c:val>
          <c:smooth val="0"/>
          <c:extLst>
            <c:ext xmlns:c16="http://schemas.microsoft.com/office/drawing/2014/chart" uri="{C3380CC4-5D6E-409C-BE32-E72D297353CC}">
              <c16:uniqueId val="{00000036-006C-4CBC-9149-04A7126E166B}"/>
            </c:ext>
          </c:extLst>
        </c:ser>
        <c:ser>
          <c:idx val="4"/>
          <c:order val="4"/>
          <c:tx>
            <c:strRef>
              <c:f>'Median Pre Valu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006C-4CBC-9149-04A7126E166B}"/>
              </c:ext>
            </c:extLst>
          </c:dPt>
          <c:dLbls>
            <c:dLbl>
              <c:idx val="0"/>
              <c:delete val="1"/>
              <c:extLst>
                <c:ext xmlns:c15="http://schemas.microsoft.com/office/drawing/2012/chart" uri="{CE6537A1-D6FC-4f65-9D91-7224C49458BB}"/>
                <c:ext xmlns:c16="http://schemas.microsoft.com/office/drawing/2014/chart" uri="{C3380CC4-5D6E-409C-BE32-E72D297353CC}">
                  <c16:uniqueId val="{00000039-006C-4CBC-9149-04A7126E166B}"/>
                </c:ext>
              </c:extLst>
            </c:dLbl>
            <c:dLbl>
              <c:idx val="1"/>
              <c:delete val="1"/>
              <c:extLst>
                <c:ext xmlns:c15="http://schemas.microsoft.com/office/drawing/2012/chart" uri="{CE6537A1-D6FC-4f65-9D91-7224C49458BB}"/>
                <c:ext xmlns:c16="http://schemas.microsoft.com/office/drawing/2014/chart" uri="{C3380CC4-5D6E-409C-BE32-E72D297353CC}">
                  <c16:uniqueId val="{0000003A-006C-4CBC-9149-04A7126E166B}"/>
                </c:ext>
              </c:extLst>
            </c:dLbl>
            <c:dLbl>
              <c:idx val="2"/>
              <c:delete val="1"/>
              <c:extLst>
                <c:ext xmlns:c15="http://schemas.microsoft.com/office/drawing/2012/chart" uri="{CE6537A1-D6FC-4f65-9D91-7224C49458BB}"/>
                <c:ext xmlns:c16="http://schemas.microsoft.com/office/drawing/2014/chart" uri="{C3380CC4-5D6E-409C-BE32-E72D297353CC}">
                  <c16:uniqueId val="{0000003B-006C-4CBC-9149-04A7126E166B}"/>
                </c:ext>
              </c:extLst>
            </c:dLbl>
            <c:dLbl>
              <c:idx val="3"/>
              <c:delete val="1"/>
              <c:extLst>
                <c:ext xmlns:c15="http://schemas.microsoft.com/office/drawing/2012/chart" uri="{CE6537A1-D6FC-4f65-9D91-7224C49458BB}"/>
                <c:ext xmlns:c16="http://schemas.microsoft.com/office/drawing/2014/chart" uri="{C3380CC4-5D6E-409C-BE32-E72D297353CC}">
                  <c16:uniqueId val="{0000003C-006C-4CBC-9149-04A7126E166B}"/>
                </c:ext>
              </c:extLst>
            </c:dLbl>
            <c:dLbl>
              <c:idx val="4"/>
              <c:delete val="1"/>
              <c:extLst>
                <c:ext xmlns:c15="http://schemas.microsoft.com/office/drawing/2012/chart" uri="{CE6537A1-D6FC-4f65-9D91-7224C49458BB}"/>
                <c:ext xmlns:c16="http://schemas.microsoft.com/office/drawing/2014/chart" uri="{C3380CC4-5D6E-409C-BE32-E72D297353CC}">
                  <c16:uniqueId val="{0000003D-006C-4CBC-9149-04A7126E166B}"/>
                </c:ext>
              </c:extLst>
            </c:dLbl>
            <c:dLbl>
              <c:idx val="5"/>
              <c:delete val="1"/>
              <c:extLst>
                <c:ext xmlns:c15="http://schemas.microsoft.com/office/drawing/2012/chart" uri="{CE6537A1-D6FC-4f65-9D91-7224C49458BB}"/>
                <c:ext xmlns:c16="http://schemas.microsoft.com/office/drawing/2014/chart" uri="{C3380CC4-5D6E-409C-BE32-E72D297353CC}">
                  <c16:uniqueId val="{0000003E-006C-4CBC-9149-04A7126E166B}"/>
                </c:ext>
              </c:extLst>
            </c:dLbl>
            <c:dLbl>
              <c:idx val="6"/>
              <c:delete val="1"/>
              <c:extLst>
                <c:ext xmlns:c15="http://schemas.microsoft.com/office/drawing/2012/chart" uri="{CE6537A1-D6FC-4f65-9D91-7224C49458BB}"/>
                <c:ext xmlns:c16="http://schemas.microsoft.com/office/drawing/2014/chart" uri="{C3380CC4-5D6E-409C-BE32-E72D297353CC}">
                  <c16:uniqueId val="{0000003F-006C-4CBC-9149-04A7126E166B}"/>
                </c:ext>
              </c:extLst>
            </c:dLbl>
            <c:dLbl>
              <c:idx val="7"/>
              <c:delete val="1"/>
              <c:extLst>
                <c:ext xmlns:c15="http://schemas.microsoft.com/office/drawing/2012/chart" uri="{CE6537A1-D6FC-4f65-9D91-7224C49458BB}"/>
                <c:ext xmlns:c16="http://schemas.microsoft.com/office/drawing/2014/chart" uri="{C3380CC4-5D6E-409C-BE32-E72D297353CC}">
                  <c16:uniqueId val="{00000040-006C-4CBC-9149-04A7126E166B}"/>
                </c:ext>
              </c:extLst>
            </c:dLbl>
            <c:dLbl>
              <c:idx val="8"/>
              <c:delete val="1"/>
              <c:extLst>
                <c:ext xmlns:c15="http://schemas.microsoft.com/office/drawing/2012/chart" uri="{CE6537A1-D6FC-4f65-9D91-7224C49458BB}"/>
                <c:ext xmlns:c16="http://schemas.microsoft.com/office/drawing/2014/chart" uri="{C3380CC4-5D6E-409C-BE32-E72D297353CC}">
                  <c16:uniqueId val="{00000041-006C-4CBC-9149-04A7126E166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2:$M$12</c:f>
              <c:numCache>
                <c:formatCode>"$"#,##0.0</c:formatCode>
                <c:ptCount val="11"/>
                <c:pt idx="0">
                  <c:v>85.925872999999996</c:v>
                </c:pt>
                <c:pt idx="1">
                  <c:v>114.223</c:v>
                </c:pt>
                <c:pt idx="2">
                  <c:v>119.999999</c:v>
                </c:pt>
                <c:pt idx="3">
                  <c:v>92.905387000000005</c:v>
                </c:pt>
                <c:pt idx="4">
                  <c:v>110.01678099999999</c:v>
                </c:pt>
                <c:pt idx="5">
                  <c:v>126.09612200000001</c:v>
                </c:pt>
                <c:pt idx="6">
                  <c:v>162.019935</c:v>
                </c:pt>
                <c:pt idx="7">
                  <c:v>170.1862625</c:v>
                </c:pt>
                <c:pt idx="8">
                  <c:v>360</c:v>
                </c:pt>
                <c:pt idx="9">
                  <c:v>272.5000015</c:v>
                </c:pt>
                <c:pt idx="10">
                  <c:v>128.000001</c:v>
                </c:pt>
              </c:numCache>
            </c:numRef>
          </c:val>
          <c:smooth val="0"/>
          <c:extLst>
            <c:ext xmlns:c16="http://schemas.microsoft.com/office/drawing/2014/chart" uri="{C3380CC4-5D6E-409C-BE32-E72D297353CC}">
              <c16:uniqueId val="{00000042-006C-4CBC-9149-04A7126E166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56A-4BF8-B1E7-04BFECF1B92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56A-4BF8-B1E7-04BFECF1B92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56A-4BF8-B1E7-04BFECF1B926}"/>
              </c:ext>
            </c:extLst>
          </c:dPt>
          <c:dPt>
            <c:idx val="16"/>
            <c:bubble3D val="0"/>
            <c:extLst>
              <c:ext xmlns:c16="http://schemas.microsoft.com/office/drawing/2014/chart" uri="{C3380CC4-5D6E-409C-BE32-E72D297353CC}">
                <c16:uniqueId val="{00000006-456A-4BF8-B1E7-04BFECF1B926}"/>
              </c:ext>
            </c:extLst>
          </c:dPt>
          <c:dLbls>
            <c:dLbl>
              <c:idx val="0"/>
              <c:delete val="1"/>
              <c:extLst>
                <c:ext xmlns:c15="http://schemas.microsoft.com/office/drawing/2012/chart" uri="{CE6537A1-D6FC-4f65-9D91-7224C49458BB}"/>
                <c:ext xmlns:c16="http://schemas.microsoft.com/office/drawing/2014/chart" uri="{C3380CC4-5D6E-409C-BE32-E72D297353CC}">
                  <c16:uniqueId val="{00000007-456A-4BF8-B1E7-04BFECF1B926}"/>
                </c:ext>
              </c:extLst>
            </c:dLbl>
            <c:dLbl>
              <c:idx val="1"/>
              <c:delete val="1"/>
              <c:extLst>
                <c:ext xmlns:c15="http://schemas.microsoft.com/office/drawing/2012/chart" uri="{CE6537A1-D6FC-4f65-9D91-7224C49458BB}"/>
                <c:ext xmlns:c16="http://schemas.microsoft.com/office/drawing/2014/chart" uri="{C3380CC4-5D6E-409C-BE32-E72D297353CC}">
                  <c16:uniqueId val="{00000008-456A-4BF8-B1E7-04BFECF1B926}"/>
                </c:ext>
              </c:extLst>
            </c:dLbl>
            <c:dLbl>
              <c:idx val="2"/>
              <c:delete val="1"/>
              <c:extLst>
                <c:ext xmlns:c15="http://schemas.microsoft.com/office/drawing/2012/chart" uri="{CE6537A1-D6FC-4f65-9D91-7224C49458BB}"/>
                <c:ext xmlns:c16="http://schemas.microsoft.com/office/drawing/2014/chart" uri="{C3380CC4-5D6E-409C-BE32-E72D297353CC}">
                  <c16:uniqueId val="{00000009-456A-4BF8-B1E7-04BFECF1B926}"/>
                </c:ext>
              </c:extLst>
            </c:dLbl>
            <c:dLbl>
              <c:idx val="3"/>
              <c:delete val="1"/>
              <c:extLst>
                <c:ext xmlns:c15="http://schemas.microsoft.com/office/drawing/2012/chart" uri="{CE6537A1-D6FC-4f65-9D91-7224C49458BB}"/>
                <c:ext xmlns:c16="http://schemas.microsoft.com/office/drawing/2014/chart" uri="{C3380CC4-5D6E-409C-BE32-E72D297353CC}">
                  <c16:uniqueId val="{0000000A-456A-4BF8-B1E7-04BFECF1B926}"/>
                </c:ext>
              </c:extLst>
            </c:dLbl>
            <c:dLbl>
              <c:idx val="4"/>
              <c:delete val="1"/>
              <c:extLst>
                <c:ext xmlns:c15="http://schemas.microsoft.com/office/drawing/2012/chart" uri="{CE6537A1-D6FC-4f65-9D91-7224C49458BB}"/>
                <c:ext xmlns:c16="http://schemas.microsoft.com/office/drawing/2014/chart" uri="{C3380CC4-5D6E-409C-BE32-E72D297353CC}">
                  <c16:uniqueId val="{0000000B-456A-4BF8-B1E7-04BFECF1B926}"/>
                </c:ext>
              </c:extLst>
            </c:dLbl>
            <c:dLbl>
              <c:idx val="5"/>
              <c:delete val="1"/>
              <c:extLst>
                <c:ext xmlns:c15="http://schemas.microsoft.com/office/drawing/2012/chart" uri="{CE6537A1-D6FC-4f65-9D91-7224C49458BB}"/>
                <c:ext xmlns:c16="http://schemas.microsoft.com/office/drawing/2014/chart" uri="{C3380CC4-5D6E-409C-BE32-E72D297353CC}">
                  <c16:uniqueId val="{0000000C-456A-4BF8-B1E7-04BFECF1B926}"/>
                </c:ext>
              </c:extLst>
            </c:dLbl>
            <c:dLbl>
              <c:idx val="6"/>
              <c:delete val="1"/>
              <c:extLst>
                <c:ext xmlns:c15="http://schemas.microsoft.com/office/drawing/2012/chart" uri="{CE6537A1-D6FC-4f65-9D91-7224C49458BB}"/>
                <c:ext xmlns:c16="http://schemas.microsoft.com/office/drawing/2014/chart" uri="{C3380CC4-5D6E-409C-BE32-E72D297353CC}">
                  <c16:uniqueId val="{0000000D-456A-4BF8-B1E7-04BFECF1B926}"/>
                </c:ext>
              </c:extLst>
            </c:dLbl>
            <c:dLbl>
              <c:idx val="7"/>
              <c:delete val="1"/>
              <c:extLst>
                <c:ext xmlns:c15="http://schemas.microsoft.com/office/drawing/2012/chart" uri="{CE6537A1-D6FC-4f65-9D91-7224C49458BB}"/>
                <c:ext xmlns:c16="http://schemas.microsoft.com/office/drawing/2014/chart" uri="{C3380CC4-5D6E-409C-BE32-E72D297353CC}">
                  <c16:uniqueId val="{0000000E-456A-4BF8-B1E7-04BFECF1B926}"/>
                </c:ext>
              </c:extLst>
            </c:dLbl>
            <c:dLbl>
              <c:idx val="8"/>
              <c:delete val="1"/>
              <c:extLst>
                <c:ext xmlns:c15="http://schemas.microsoft.com/office/drawing/2012/chart" uri="{CE6537A1-D6FC-4f65-9D91-7224C49458BB}"/>
                <c:ext xmlns:c16="http://schemas.microsoft.com/office/drawing/2014/chart" uri="{C3380CC4-5D6E-409C-BE32-E72D297353CC}">
                  <c16:uniqueId val="{00000001-456A-4BF8-B1E7-04BFECF1B9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8:$Z$8</c:f>
              <c:numCache>
                <c:formatCode>"$"#,##0.00</c:formatCode>
                <c:ptCount val="11"/>
                <c:pt idx="0">
                  <c:v>4.0899040985692015</c:v>
                </c:pt>
                <c:pt idx="1">
                  <c:v>3.8225764887802809</c:v>
                </c:pt>
                <c:pt idx="2">
                  <c:v>5.976277300110997</c:v>
                </c:pt>
                <c:pt idx="3">
                  <c:v>9.8282027283862341</c:v>
                </c:pt>
                <c:pt idx="4">
                  <c:v>6.2990358358101517</c:v>
                </c:pt>
                <c:pt idx="5">
                  <c:v>5.9970938353300864</c:v>
                </c:pt>
                <c:pt idx="6">
                  <c:v>11.925557357430867</c:v>
                </c:pt>
                <c:pt idx="7">
                  <c:v>7.676524050657199</c:v>
                </c:pt>
                <c:pt idx="8">
                  <c:v>15.894170016945548</c:v>
                </c:pt>
                <c:pt idx="9">
                  <c:v>10.324524001864294</c:v>
                </c:pt>
                <c:pt idx="10">
                  <c:v>4.128598363636363</c:v>
                </c:pt>
              </c:numCache>
            </c:numRef>
          </c:val>
          <c:smooth val="0"/>
          <c:extLst>
            <c:ext xmlns:c16="http://schemas.microsoft.com/office/drawing/2014/chart" uri="{C3380CC4-5D6E-409C-BE32-E72D297353CC}">
              <c16:uniqueId val="{0000000F-456A-4BF8-B1E7-04BFECF1B926}"/>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56A-4BF8-B1E7-04BFECF1B926}"/>
              </c:ext>
            </c:extLst>
          </c:dPt>
          <c:dPt>
            <c:idx val="9"/>
            <c:bubble3D val="0"/>
            <c:extLst>
              <c:ext xmlns:c16="http://schemas.microsoft.com/office/drawing/2014/chart" uri="{C3380CC4-5D6E-409C-BE32-E72D297353CC}">
                <c16:uniqueId val="{00000011-456A-4BF8-B1E7-04BFECF1B92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56A-4BF8-B1E7-04BFECF1B926}"/>
              </c:ext>
            </c:extLst>
          </c:dPt>
          <c:dLbls>
            <c:dLbl>
              <c:idx val="0"/>
              <c:delete val="1"/>
              <c:extLst>
                <c:ext xmlns:c15="http://schemas.microsoft.com/office/drawing/2012/chart" uri="{CE6537A1-D6FC-4f65-9D91-7224C49458BB}"/>
                <c:ext xmlns:c16="http://schemas.microsoft.com/office/drawing/2014/chart" uri="{C3380CC4-5D6E-409C-BE32-E72D297353CC}">
                  <c16:uniqueId val="{00000014-456A-4BF8-B1E7-04BFECF1B926}"/>
                </c:ext>
              </c:extLst>
            </c:dLbl>
            <c:dLbl>
              <c:idx val="1"/>
              <c:delete val="1"/>
              <c:extLst>
                <c:ext xmlns:c15="http://schemas.microsoft.com/office/drawing/2012/chart" uri="{CE6537A1-D6FC-4f65-9D91-7224C49458BB}"/>
                <c:ext xmlns:c16="http://schemas.microsoft.com/office/drawing/2014/chart" uri="{C3380CC4-5D6E-409C-BE32-E72D297353CC}">
                  <c16:uniqueId val="{00000015-456A-4BF8-B1E7-04BFECF1B926}"/>
                </c:ext>
              </c:extLst>
            </c:dLbl>
            <c:dLbl>
              <c:idx val="2"/>
              <c:delete val="1"/>
              <c:extLst>
                <c:ext xmlns:c15="http://schemas.microsoft.com/office/drawing/2012/chart" uri="{CE6537A1-D6FC-4f65-9D91-7224C49458BB}"/>
                <c:ext xmlns:c16="http://schemas.microsoft.com/office/drawing/2014/chart" uri="{C3380CC4-5D6E-409C-BE32-E72D297353CC}">
                  <c16:uniqueId val="{00000016-456A-4BF8-B1E7-04BFECF1B926}"/>
                </c:ext>
              </c:extLst>
            </c:dLbl>
            <c:dLbl>
              <c:idx val="3"/>
              <c:delete val="1"/>
              <c:extLst>
                <c:ext xmlns:c15="http://schemas.microsoft.com/office/drawing/2012/chart" uri="{CE6537A1-D6FC-4f65-9D91-7224C49458BB}"/>
                <c:ext xmlns:c16="http://schemas.microsoft.com/office/drawing/2014/chart" uri="{C3380CC4-5D6E-409C-BE32-E72D297353CC}">
                  <c16:uniqueId val="{00000017-456A-4BF8-B1E7-04BFECF1B926}"/>
                </c:ext>
              </c:extLst>
            </c:dLbl>
            <c:dLbl>
              <c:idx val="4"/>
              <c:delete val="1"/>
              <c:extLst>
                <c:ext xmlns:c15="http://schemas.microsoft.com/office/drawing/2012/chart" uri="{CE6537A1-D6FC-4f65-9D91-7224C49458BB}"/>
                <c:ext xmlns:c16="http://schemas.microsoft.com/office/drawing/2014/chart" uri="{C3380CC4-5D6E-409C-BE32-E72D297353CC}">
                  <c16:uniqueId val="{00000018-456A-4BF8-B1E7-04BFECF1B926}"/>
                </c:ext>
              </c:extLst>
            </c:dLbl>
            <c:dLbl>
              <c:idx val="5"/>
              <c:delete val="1"/>
              <c:extLst>
                <c:ext xmlns:c15="http://schemas.microsoft.com/office/drawing/2012/chart" uri="{CE6537A1-D6FC-4f65-9D91-7224C49458BB}"/>
                <c:ext xmlns:c16="http://schemas.microsoft.com/office/drawing/2014/chart" uri="{C3380CC4-5D6E-409C-BE32-E72D297353CC}">
                  <c16:uniqueId val="{00000019-456A-4BF8-B1E7-04BFECF1B926}"/>
                </c:ext>
              </c:extLst>
            </c:dLbl>
            <c:dLbl>
              <c:idx val="6"/>
              <c:delete val="1"/>
              <c:extLst>
                <c:ext xmlns:c15="http://schemas.microsoft.com/office/drawing/2012/chart" uri="{CE6537A1-D6FC-4f65-9D91-7224C49458BB}"/>
                <c:ext xmlns:c16="http://schemas.microsoft.com/office/drawing/2014/chart" uri="{C3380CC4-5D6E-409C-BE32-E72D297353CC}">
                  <c16:uniqueId val="{0000001A-456A-4BF8-B1E7-04BFECF1B926}"/>
                </c:ext>
              </c:extLst>
            </c:dLbl>
            <c:dLbl>
              <c:idx val="7"/>
              <c:delete val="1"/>
              <c:extLst>
                <c:ext xmlns:c15="http://schemas.microsoft.com/office/drawing/2012/chart" uri="{CE6537A1-D6FC-4f65-9D91-7224C49458BB}"/>
                <c:ext xmlns:c16="http://schemas.microsoft.com/office/drawing/2014/chart" uri="{C3380CC4-5D6E-409C-BE32-E72D297353CC}">
                  <c16:uniqueId val="{0000001B-456A-4BF8-B1E7-04BFECF1B926}"/>
                </c:ext>
              </c:extLst>
            </c:dLbl>
            <c:dLbl>
              <c:idx val="8"/>
              <c:delete val="1"/>
              <c:extLst>
                <c:ext xmlns:c15="http://schemas.microsoft.com/office/drawing/2012/chart" uri="{CE6537A1-D6FC-4f65-9D91-7224C49458BB}"/>
                <c:ext xmlns:c16="http://schemas.microsoft.com/office/drawing/2014/chart" uri="{C3380CC4-5D6E-409C-BE32-E72D297353CC}">
                  <c16:uniqueId val="{00000010-456A-4BF8-B1E7-04BFECF1B9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9:$Z$9</c:f>
              <c:numCache>
                <c:formatCode>"$"#,##0.00</c:formatCode>
                <c:ptCount val="11"/>
                <c:pt idx="0">
                  <c:v>5.3594604021820329</c:v>
                </c:pt>
                <c:pt idx="1">
                  <c:v>5.8105846683527762</c:v>
                </c:pt>
                <c:pt idx="2">
                  <c:v>6.7506613983313342</c:v>
                </c:pt>
                <c:pt idx="3">
                  <c:v>7.2210256555681891</c:v>
                </c:pt>
                <c:pt idx="4">
                  <c:v>7.6447495774294216</c:v>
                </c:pt>
                <c:pt idx="5">
                  <c:v>8.3155144863286274</c:v>
                </c:pt>
                <c:pt idx="6">
                  <c:v>8.8176731709691047</c:v>
                </c:pt>
                <c:pt idx="7">
                  <c:v>9.743110474346329</c:v>
                </c:pt>
                <c:pt idx="8">
                  <c:v>12.530771516286794</c:v>
                </c:pt>
                <c:pt idx="9">
                  <c:v>17.752900294384286</c:v>
                </c:pt>
                <c:pt idx="10">
                  <c:v>18.44007536065574</c:v>
                </c:pt>
              </c:numCache>
            </c:numRef>
          </c:val>
          <c:smooth val="0"/>
          <c:extLst>
            <c:ext xmlns:c16="http://schemas.microsoft.com/office/drawing/2014/chart" uri="{C3380CC4-5D6E-409C-BE32-E72D297353CC}">
              <c16:uniqueId val="{0000001C-456A-4BF8-B1E7-04BFECF1B926}"/>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56A-4BF8-B1E7-04BFECF1B92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56A-4BF8-B1E7-04BFECF1B926}"/>
              </c:ext>
            </c:extLst>
          </c:dPt>
          <c:dLbls>
            <c:dLbl>
              <c:idx val="0"/>
              <c:delete val="1"/>
              <c:extLst>
                <c:ext xmlns:c15="http://schemas.microsoft.com/office/drawing/2012/chart" uri="{CE6537A1-D6FC-4f65-9D91-7224C49458BB}"/>
                <c:ext xmlns:c16="http://schemas.microsoft.com/office/drawing/2014/chart" uri="{C3380CC4-5D6E-409C-BE32-E72D297353CC}">
                  <c16:uniqueId val="{00000020-456A-4BF8-B1E7-04BFECF1B926}"/>
                </c:ext>
              </c:extLst>
            </c:dLbl>
            <c:dLbl>
              <c:idx val="1"/>
              <c:delete val="1"/>
              <c:extLst>
                <c:ext xmlns:c15="http://schemas.microsoft.com/office/drawing/2012/chart" uri="{CE6537A1-D6FC-4f65-9D91-7224C49458BB}"/>
                <c:ext xmlns:c16="http://schemas.microsoft.com/office/drawing/2014/chart" uri="{C3380CC4-5D6E-409C-BE32-E72D297353CC}">
                  <c16:uniqueId val="{00000021-456A-4BF8-B1E7-04BFECF1B926}"/>
                </c:ext>
              </c:extLst>
            </c:dLbl>
            <c:dLbl>
              <c:idx val="2"/>
              <c:delete val="1"/>
              <c:extLst>
                <c:ext xmlns:c15="http://schemas.microsoft.com/office/drawing/2012/chart" uri="{CE6537A1-D6FC-4f65-9D91-7224C49458BB}"/>
                <c:ext xmlns:c16="http://schemas.microsoft.com/office/drawing/2014/chart" uri="{C3380CC4-5D6E-409C-BE32-E72D297353CC}">
                  <c16:uniqueId val="{00000022-456A-4BF8-B1E7-04BFECF1B926}"/>
                </c:ext>
              </c:extLst>
            </c:dLbl>
            <c:dLbl>
              <c:idx val="3"/>
              <c:delete val="1"/>
              <c:extLst>
                <c:ext xmlns:c15="http://schemas.microsoft.com/office/drawing/2012/chart" uri="{CE6537A1-D6FC-4f65-9D91-7224C49458BB}"/>
                <c:ext xmlns:c16="http://schemas.microsoft.com/office/drawing/2014/chart" uri="{C3380CC4-5D6E-409C-BE32-E72D297353CC}">
                  <c16:uniqueId val="{00000023-456A-4BF8-B1E7-04BFECF1B926}"/>
                </c:ext>
              </c:extLst>
            </c:dLbl>
            <c:dLbl>
              <c:idx val="4"/>
              <c:delete val="1"/>
              <c:extLst>
                <c:ext xmlns:c15="http://schemas.microsoft.com/office/drawing/2012/chart" uri="{CE6537A1-D6FC-4f65-9D91-7224C49458BB}"/>
                <c:ext xmlns:c16="http://schemas.microsoft.com/office/drawing/2014/chart" uri="{C3380CC4-5D6E-409C-BE32-E72D297353CC}">
                  <c16:uniqueId val="{00000024-456A-4BF8-B1E7-04BFECF1B926}"/>
                </c:ext>
              </c:extLst>
            </c:dLbl>
            <c:dLbl>
              <c:idx val="5"/>
              <c:delete val="1"/>
              <c:extLst>
                <c:ext xmlns:c15="http://schemas.microsoft.com/office/drawing/2012/chart" uri="{CE6537A1-D6FC-4f65-9D91-7224C49458BB}"/>
                <c:ext xmlns:c16="http://schemas.microsoft.com/office/drawing/2014/chart" uri="{C3380CC4-5D6E-409C-BE32-E72D297353CC}">
                  <c16:uniqueId val="{00000025-456A-4BF8-B1E7-04BFECF1B926}"/>
                </c:ext>
              </c:extLst>
            </c:dLbl>
            <c:dLbl>
              <c:idx val="6"/>
              <c:delete val="1"/>
              <c:extLst>
                <c:ext xmlns:c15="http://schemas.microsoft.com/office/drawing/2012/chart" uri="{CE6537A1-D6FC-4f65-9D91-7224C49458BB}"/>
                <c:ext xmlns:c16="http://schemas.microsoft.com/office/drawing/2014/chart" uri="{C3380CC4-5D6E-409C-BE32-E72D297353CC}">
                  <c16:uniqueId val="{00000026-456A-4BF8-B1E7-04BFECF1B926}"/>
                </c:ext>
              </c:extLst>
            </c:dLbl>
            <c:dLbl>
              <c:idx val="7"/>
              <c:delete val="1"/>
              <c:extLst>
                <c:ext xmlns:c15="http://schemas.microsoft.com/office/drawing/2012/chart" uri="{CE6537A1-D6FC-4f65-9D91-7224C49458BB}"/>
                <c:ext xmlns:c16="http://schemas.microsoft.com/office/drawing/2014/chart" uri="{C3380CC4-5D6E-409C-BE32-E72D297353CC}">
                  <c16:uniqueId val="{00000027-456A-4BF8-B1E7-04BFECF1B926}"/>
                </c:ext>
              </c:extLst>
            </c:dLbl>
            <c:dLbl>
              <c:idx val="8"/>
              <c:delete val="1"/>
              <c:extLst>
                <c:ext xmlns:c15="http://schemas.microsoft.com/office/drawing/2012/chart" uri="{CE6537A1-D6FC-4f65-9D91-7224C49458BB}"/>
                <c:ext xmlns:c16="http://schemas.microsoft.com/office/drawing/2014/chart" uri="{C3380CC4-5D6E-409C-BE32-E72D297353CC}">
                  <c16:uniqueId val="{00000028-456A-4BF8-B1E7-04BFECF1B9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0:$Z$10</c:f>
              <c:numCache>
                <c:formatCode>"$"#,##0.00</c:formatCode>
                <c:ptCount val="11"/>
                <c:pt idx="0">
                  <c:v>27.925179889073817</c:v>
                </c:pt>
                <c:pt idx="1">
                  <c:v>28.064385382580081</c:v>
                </c:pt>
                <c:pt idx="2">
                  <c:v>34.988698304061522</c:v>
                </c:pt>
                <c:pt idx="3">
                  <c:v>30.302068552245547</c:v>
                </c:pt>
                <c:pt idx="4">
                  <c:v>35.744520090316676</c:v>
                </c:pt>
                <c:pt idx="5">
                  <c:v>46.038386950579849</c:v>
                </c:pt>
                <c:pt idx="6">
                  <c:v>61.626205729843925</c:v>
                </c:pt>
                <c:pt idx="7">
                  <c:v>65.253121840580647</c:v>
                </c:pt>
                <c:pt idx="8">
                  <c:v>104.08423036712264</c:v>
                </c:pt>
                <c:pt idx="9">
                  <c:v>131.70499592486686</c:v>
                </c:pt>
                <c:pt idx="10">
                  <c:v>113.86771596216214</c:v>
                </c:pt>
              </c:numCache>
            </c:numRef>
          </c:val>
          <c:smooth val="0"/>
          <c:extLst>
            <c:ext xmlns:c16="http://schemas.microsoft.com/office/drawing/2014/chart" uri="{C3380CC4-5D6E-409C-BE32-E72D297353CC}">
              <c16:uniqueId val="{00000029-456A-4BF8-B1E7-04BFECF1B926}"/>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56A-4BF8-B1E7-04BFECF1B926}"/>
              </c:ext>
            </c:extLst>
          </c:dPt>
          <c:dPt>
            <c:idx val="16"/>
            <c:bubble3D val="0"/>
            <c:extLst>
              <c:ext xmlns:c16="http://schemas.microsoft.com/office/drawing/2014/chart" uri="{C3380CC4-5D6E-409C-BE32-E72D297353CC}">
                <c16:uniqueId val="{0000002C-456A-4BF8-B1E7-04BFECF1B926}"/>
              </c:ext>
            </c:extLst>
          </c:dPt>
          <c:dLbls>
            <c:dLbl>
              <c:idx val="0"/>
              <c:delete val="1"/>
              <c:extLst>
                <c:ext xmlns:c15="http://schemas.microsoft.com/office/drawing/2012/chart" uri="{CE6537A1-D6FC-4f65-9D91-7224C49458BB}"/>
                <c:ext xmlns:c16="http://schemas.microsoft.com/office/drawing/2014/chart" uri="{C3380CC4-5D6E-409C-BE32-E72D297353CC}">
                  <c16:uniqueId val="{0000002D-456A-4BF8-B1E7-04BFECF1B926}"/>
                </c:ext>
              </c:extLst>
            </c:dLbl>
            <c:dLbl>
              <c:idx val="1"/>
              <c:delete val="1"/>
              <c:extLst>
                <c:ext xmlns:c15="http://schemas.microsoft.com/office/drawing/2012/chart" uri="{CE6537A1-D6FC-4f65-9D91-7224C49458BB}"/>
                <c:ext xmlns:c16="http://schemas.microsoft.com/office/drawing/2014/chart" uri="{C3380CC4-5D6E-409C-BE32-E72D297353CC}">
                  <c16:uniqueId val="{0000002E-456A-4BF8-B1E7-04BFECF1B926}"/>
                </c:ext>
              </c:extLst>
            </c:dLbl>
            <c:dLbl>
              <c:idx val="2"/>
              <c:delete val="1"/>
              <c:extLst>
                <c:ext xmlns:c15="http://schemas.microsoft.com/office/drawing/2012/chart" uri="{CE6537A1-D6FC-4f65-9D91-7224C49458BB}"/>
                <c:ext xmlns:c16="http://schemas.microsoft.com/office/drawing/2014/chart" uri="{C3380CC4-5D6E-409C-BE32-E72D297353CC}">
                  <c16:uniqueId val="{0000002F-456A-4BF8-B1E7-04BFECF1B926}"/>
                </c:ext>
              </c:extLst>
            </c:dLbl>
            <c:dLbl>
              <c:idx val="3"/>
              <c:delete val="1"/>
              <c:extLst>
                <c:ext xmlns:c15="http://schemas.microsoft.com/office/drawing/2012/chart" uri="{CE6537A1-D6FC-4f65-9D91-7224C49458BB}"/>
                <c:ext xmlns:c16="http://schemas.microsoft.com/office/drawing/2014/chart" uri="{C3380CC4-5D6E-409C-BE32-E72D297353CC}">
                  <c16:uniqueId val="{00000030-456A-4BF8-B1E7-04BFECF1B926}"/>
                </c:ext>
              </c:extLst>
            </c:dLbl>
            <c:dLbl>
              <c:idx val="4"/>
              <c:delete val="1"/>
              <c:extLst>
                <c:ext xmlns:c15="http://schemas.microsoft.com/office/drawing/2012/chart" uri="{CE6537A1-D6FC-4f65-9D91-7224C49458BB}"/>
                <c:ext xmlns:c16="http://schemas.microsoft.com/office/drawing/2014/chart" uri="{C3380CC4-5D6E-409C-BE32-E72D297353CC}">
                  <c16:uniqueId val="{00000031-456A-4BF8-B1E7-04BFECF1B926}"/>
                </c:ext>
              </c:extLst>
            </c:dLbl>
            <c:dLbl>
              <c:idx val="5"/>
              <c:delete val="1"/>
              <c:extLst>
                <c:ext xmlns:c15="http://schemas.microsoft.com/office/drawing/2012/chart" uri="{CE6537A1-D6FC-4f65-9D91-7224C49458BB}"/>
                <c:ext xmlns:c16="http://schemas.microsoft.com/office/drawing/2014/chart" uri="{C3380CC4-5D6E-409C-BE32-E72D297353CC}">
                  <c16:uniqueId val="{00000032-456A-4BF8-B1E7-04BFECF1B926}"/>
                </c:ext>
              </c:extLst>
            </c:dLbl>
            <c:dLbl>
              <c:idx val="6"/>
              <c:delete val="1"/>
              <c:extLst>
                <c:ext xmlns:c15="http://schemas.microsoft.com/office/drawing/2012/chart" uri="{CE6537A1-D6FC-4f65-9D91-7224C49458BB}"/>
                <c:ext xmlns:c16="http://schemas.microsoft.com/office/drawing/2014/chart" uri="{C3380CC4-5D6E-409C-BE32-E72D297353CC}">
                  <c16:uniqueId val="{00000033-456A-4BF8-B1E7-04BFECF1B926}"/>
                </c:ext>
              </c:extLst>
            </c:dLbl>
            <c:dLbl>
              <c:idx val="7"/>
              <c:delete val="1"/>
              <c:extLst>
                <c:ext xmlns:c15="http://schemas.microsoft.com/office/drawing/2012/chart" uri="{CE6537A1-D6FC-4f65-9D91-7224C49458BB}"/>
                <c:ext xmlns:c16="http://schemas.microsoft.com/office/drawing/2014/chart" uri="{C3380CC4-5D6E-409C-BE32-E72D297353CC}">
                  <c16:uniqueId val="{00000034-456A-4BF8-B1E7-04BFECF1B926}"/>
                </c:ext>
              </c:extLst>
            </c:dLbl>
            <c:dLbl>
              <c:idx val="8"/>
              <c:delete val="1"/>
              <c:extLst>
                <c:ext xmlns:c15="http://schemas.microsoft.com/office/drawing/2012/chart" uri="{CE6537A1-D6FC-4f65-9D91-7224C49458BB}"/>
                <c:ext xmlns:c16="http://schemas.microsoft.com/office/drawing/2014/chart" uri="{C3380CC4-5D6E-409C-BE32-E72D297353CC}">
                  <c16:uniqueId val="{00000035-456A-4BF8-B1E7-04BFECF1B9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1:$Z$11</c:f>
              <c:numCache>
                <c:formatCode>"$"#,##0.00</c:formatCode>
                <c:ptCount val="11"/>
                <c:pt idx="0">
                  <c:v>78.226808911916294</c:v>
                </c:pt>
                <c:pt idx="1">
                  <c:v>149.55186218343277</c:v>
                </c:pt>
                <c:pt idx="2">
                  <c:v>115.8066158417783</c:v>
                </c:pt>
                <c:pt idx="3">
                  <c:v>112.20733830911459</c:v>
                </c:pt>
                <c:pt idx="4">
                  <c:v>108.21885578157176</c:v>
                </c:pt>
                <c:pt idx="5">
                  <c:v>159.3480669968954</c:v>
                </c:pt>
                <c:pt idx="6">
                  <c:v>138.12320240700993</c:v>
                </c:pt>
                <c:pt idx="7">
                  <c:v>182.97836199417046</c:v>
                </c:pt>
                <c:pt idx="8">
                  <c:v>351.0902981488336</c:v>
                </c:pt>
                <c:pt idx="9">
                  <c:v>286.21329008312665</c:v>
                </c:pt>
                <c:pt idx="10">
                  <c:v>159.11324417872083</c:v>
                </c:pt>
              </c:numCache>
            </c:numRef>
          </c:val>
          <c:smooth val="0"/>
          <c:extLst>
            <c:ext xmlns:c16="http://schemas.microsoft.com/office/drawing/2014/chart" uri="{C3380CC4-5D6E-409C-BE32-E72D297353CC}">
              <c16:uniqueId val="{00000036-456A-4BF8-B1E7-04BFECF1B926}"/>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456A-4BF8-B1E7-04BFECF1B926}"/>
              </c:ext>
            </c:extLst>
          </c:dPt>
          <c:dLbls>
            <c:dLbl>
              <c:idx val="0"/>
              <c:delete val="1"/>
              <c:extLst>
                <c:ext xmlns:c15="http://schemas.microsoft.com/office/drawing/2012/chart" uri="{CE6537A1-D6FC-4f65-9D91-7224C49458BB}"/>
                <c:ext xmlns:c16="http://schemas.microsoft.com/office/drawing/2014/chart" uri="{C3380CC4-5D6E-409C-BE32-E72D297353CC}">
                  <c16:uniqueId val="{00000039-456A-4BF8-B1E7-04BFECF1B926}"/>
                </c:ext>
              </c:extLst>
            </c:dLbl>
            <c:dLbl>
              <c:idx val="1"/>
              <c:delete val="1"/>
              <c:extLst>
                <c:ext xmlns:c15="http://schemas.microsoft.com/office/drawing/2012/chart" uri="{CE6537A1-D6FC-4f65-9D91-7224C49458BB}"/>
                <c:ext xmlns:c16="http://schemas.microsoft.com/office/drawing/2014/chart" uri="{C3380CC4-5D6E-409C-BE32-E72D297353CC}">
                  <c16:uniqueId val="{0000003A-456A-4BF8-B1E7-04BFECF1B926}"/>
                </c:ext>
              </c:extLst>
            </c:dLbl>
            <c:dLbl>
              <c:idx val="2"/>
              <c:delete val="1"/>
              <c:extLst>
                <c:ext xmlns:c15="http://schemas.microsoft.com/office/drawing/2012/chart" uri="{CE6537A1-D6FC-4f65-9D91-7224C49458BB}"/>
                <c:ext xmlns:c16="http://schemas.microsoft.com/office/drawing/2014/chart" uri="{C3380CC4-5D6E-409C-BE32-E72D297353CC}">
                  <c16:uniqueId val="{0000003B-456A-4BF8-B1E7-04BFECF1B926}"/>
                </c:ext>
              </c:extLst>
            </c:dLbl>
            <c:dLbl>
              <c:idx val="3"/>
              <c:delete val="1"/>
              <c:extLst>
                <c:ext xmlns:c15="http://schemas.microsoft.com/office/drawing/2012/chart" uri="{CE6537A1-D6FC-4f65-9D91-7224C49458BB}"/>
                <c:ext xmlns:c16="http://schemas.microsoft.com/office/drawing/2014/chart" uri="{C3380CC4-5D6E-409C-BE32-E72D297353CC}">
                  <c16:uniqueId val="{0000003C-456A-4BF8-B1E7-04BFECF1B926}"/>
                </c:ext>
              </c:extLst>
            </c:dLbl>
            <c:dLbl>
              <c:idx val="4"/>
              <c:delete val="1"/>
              <c:extLst>
                <c:ext xmlns:c15="http://schemas.microsoft.com/office/drawing/2012/chart" uri="{CE6537A1-D6FC-4f65-9D91-7224C49458BB}"/>
                <c:ext xmlns:c16="http://schemas.microsoft.com/office/drawing/2014/chart" uri="{C3380CC4-5D6E-409C-BE32-E72D297353CC}">
                  <c16:uniqueId val="{0000003D-456A-4BF8-B1E7-04BFECF1B926}"/>
                </c:ext>
              </c:extLst>
            </c:dLbl>
            <c:dLbl>
              <c:idx val="5"/>
              <c:delete val="1"/>
              <c:extLst>
                <c:ext xmlns:c15="http://schemas.microsoft.com/office/drawing/2012/chart" uri="{CE6537A1-D6FC-4f65-9D91-7224C49458BB}"/>
                <c:ext xmlns:c16="http://schemas.microsoft.com/office/drawing/2014/chart" uri="{C3380CC4-5D6E-409C-BE32-E72D297353CC}">
                  <c16:uniqueId val="{0000003E-456A-4BF8-B1E7-04BFECF1B926}"/>
                </c:ext>
              </c:extLst>
            </c:dLbl>
            <c:dLbl>
              <c:idx val="6"/>
              <c:delete val="1"/>
              <c:extLst>
                <c:ext xmlns:c15="http://schemas.microsoft.com/office/drawing/2012/chart" uri="{CE6537A1-D6FC-4f65-9D91-7224C49458BB}"/>
                <c:ext xmlns:c16="http://schemas.microsoft.com/office/drawing/2014/chart" uri="{C3380CC4-5D6E-409C-BE32-E72D297353CC}">
                  <c16:uniqueId val="{0000003F-456A-4BF8-B1E7-04BFECF1B926}"/>
                </c:ext>
              </c:extLst>
            </c:dLbl>
            <c:dLbl>
              <c:idx val="7"/>
              <c:delete val="1"/>
              <c:extLst>
                <c:ext xmlns:c15="http://schemas.microsoft.com/office/drawing/2012/chart" uri="{CE6537A1-D6FC-4f65-9D91-7224C49458BB}"/>
                <c:ext xmlns:c16="http://schemas.microsoft.com/office/drawing/2014/chart" uri="{C3380CC4-5D6E-409C-BE32-E72D297353CC}">
                  <c16:uniqueId val="{00000040-456A-4BF8-B1E7-04BFECF1B926}"/>
                </c:ext>
              </c:extLst>
            </c:dLbl>
            <c:dLbl>
              <c:idx val="8"/>
              <c:delete val="1"/>
              <c:extLst>
                <c:ext xmlns:c15="http://schemas.microsoft.com/office/drawing/2012/chart" uri="{CE6537A1-D6FC-4f65-9D91-7224C49458BB}"/>
                <c:ext xmlns:c16="http://schemas.microsoft.com/office/drawing/2014/chart" uri="{C3380CC4-5D6E-409C-BE32-E72D297353CC}">
                  <c16:uniqueId val="{00000041-456A-4BF8-B1E7-04BFECF1B92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2:$Z$12</c:f>
              <c:numCache>
                <c:formatCode>"$"#,##0.00</c:formatCode>
                <c:ptCount val="11"/>
                <c:pt idx="0">
                  <c:v>207.41845898160486</c:v>
                </c:pt>
                <c:pt idx="1">
                  <c:v>507.82342628099343</c:v>
                </c:pt>
                <c:pt idx="2">
                  <c:v>785.06423501406744</c:v>
                </c:pt>
                <c:pt idx="3">
                  <c:v>888.92211603132478</c:v>
                </c:pt>
                <c:pt idx="4">
                  <c:v>572.09476440555068</c:v>
                </c:pt>
                <c:pt idx="5">
                  <c:v>1020.534634459441</c:v>
                </c:pt>
                <c:pt idx="6">
                  <c:v>893.94143569562584</c:v>
                </c:pt>
                <c:pt idx="7">
                  <c:v>1106.8621892393628</c:v>
                </c:pt>
                <c:pt idx="8">
                  <c:v>1838.7389235797034</c:v>
                </c:pt>
                <c:pt idx="9">
                  <c:v>1405.7577769417733</c:v>
                </c:pt>
                <c:pt idx="10">
                  <c:v>2252.7726484838709</c:v>
                </c:pt>
              </c:numCache>
            </c:numRef>
          </c:val>
          <c:smooth val="0"/>
          <c:extLst>
            <c:ext xmlns:c16="http://schemas.microsoft.com/office/drawing/2014/chart" uri="{C3380CC4-5D6E-409C-BE32-E72D297353CC}">
              <c16:uniqueId val="{00000042-456A-4BF8-B1E7-04BFECF1B92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9</c:f>
              <c:strCache>
                <c:ptCount val="1"/>
                <c:pt idx="0">
                  <c:v>Software</c:v>
                </c:pt>
              </c:strCache>
            </c:strRef>
          </c:tx>
          <c:spPr>
            <a:solidFill>
              <a:srgbClr val="051C38"/>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9:$BD$9</c:f>
              <c:numCache>
                <c:formatCode>General</c:formatCode>
                <c:ptCount val="37"/>
                <c:pt idx="0">
                  <c:v>1073</c:v>
                </c:pt>
                <c:pt idx="1">
                  <c:v>1064</c:v>
                </c:pt>
                <c:pt idx="2">
                  <c:v>1105</c:v>
                </c:pt>
                <c:pt idx="3">
                  <c:v>997</c:v>
                </c:pt>
                <c:pt idx="4">
                  <c:v>1153</c:v>
                </c:pt>
                <c:pt idx="5">
                  <c:v>1129</c:v>
                </c:pt>
                <c:pt idx="6">
                  <c:v>1036</c:v>
                </c:pt>
                <c:pt idx="7">
                  <c:v>940</c:v>
                </c:pt>
                <c:pt idx="8">
                  <c:v>1089</c:v>
                </c:pt>
                <c:pt idx="9">
                  <c:v>951</c:v>
                </c:pt>
                <c:pt idx="10">
                  <c:v>882</c:v>
                </c:pt>
                <c:pt idx="11">
                  <c:v>899</c:v>
                </c:pt>
                <c:pt idx="12">
                  <c:v>1096</c:v>
                </c:pt>
                <c:pt idx="13">
                  <c:v>1001</c:v>
                </c:pt>
                <c:pt idx="14">
                  <c:v>990</c:v>
                </c:pt>
                <c:pt idx="15">
                  <c:v>998</c:v>
                </c:pt>
                <c:pt idx="16">
                  <c:v>1166</c:v>
                </c:pt>
                <c:pt idx="17">
                  <c:v>1138</c:v>
                </c:pt>
                <c:pt idx="18">
                  <c:v>1037</c:v>
                </c:pt>
                <c:pt idx="19">
                  <c:v>1150</c:v>
                </c:pt>
                <c:pt idx="20">
                  <c:v>1327</c:v>
                </c:pt>
                <c:pt idx="21">
                  <c:v>1228</c:v>
                </c:pt>
                <c:pt idx="22">
                  <c:v>1165</c:v>
                </c:pt>
                <c:pt idx="23">
                  <c:v>1124</c:v>
                </c:pt>
                <c:pt idx="24">
                  <c:v>1369</c:v>
                </c:pt>
                <c:pt idx="25">
                  <c:v>1025</c:v>
                </c:pt>
                <c:pt idx="26">
                  <c:v>1144</c:v>
                </c:pt>
                <c:pt idx="27">
                  <c:v>1324</c:v>
                </c:pt>
                <c:pt idx="28">
                  <c:v>1850</c:v>
                </c:pt>
                <c:pt idx="29">
                  <c:v>1757</c:v>
                </c:pt>
                <c:pt idx="30">
                  <c:v>1832</c:v>
                </c:pt>
                <c:pt idx="31">
                  <c:v>1925</c:v>
                </c:pt>
                <c:pt idx="32">
                  <c:v>2175</c:v>
                </c:pt>
                <c:pt idx="33">
                  <c:v>1782</c:v>
                </c:pt>
                <c:pt idx="34">
                  <c:v>1542</c:v>
                </c:pt>
                <c:pt idx="35">
                  <c:v>1304</c:v>
                </c:pt>
                <c:pt idx="36">
                  <c:v>1006</c:v>
                </c:pt>
              </c:numCache>
            </c:numRef>
          </c:val>
          <c:extLst>
            <c:ext xmlns:c16="http://schemas.microsoft.com/office/drawing/2014/chart" uri="{C3380CC4-5D6E-409C-BE32-E72D297353CC}">
              <c16:uniqueId val="{00000000-F6F8-4465-B163-E34676DDA4D1}"/>
            </c:ext>
          </c:extLst>
        </c:ser>
        <c:ser>
          <c:idx val="1"/>
          <c:order val="1"/>
          <c:tx>
            <c:strRef>
              <c:f>'Deals x Sector'!$O$10</c:f>
              <c:strCache>
                <c:ptCount val="1"/>
                <c:pt idx="0">
                  <c:v>Pharma &amp; biotech</c:v>
                </c:pt>
              </c:strCache>
            </c:strRef>
          </c:tx>
          <c:spPr>
            <a:solidFill>
              <a:schemeClr val="accent1"/>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0:$BD$10</c:f>
              <c:numCache>
                <c:formatCode>General</c:formatCode>
                <c:ptCount val="37"/>
                <c:pt idx="0">
                  <c:v>181</c:v>
                </c:pt>
                <c:pt idx="1">
                  <c:v>189</c:v>
                </c:pt>
                <c:pt idx="2">
                  <c:v>162</c:v>
                </c:pt>
                <c:pt idx="3">
                  <c:v>156</c:v>
                </c:pt>
                <c:pt idx="4">
                  <c:v>217</c:v>
                </c:pt>
                <c:pt idx="5">
                  <c:v>199</c:v>
                </c:pt>
                <c:pt idx="6">
                  <c:v>182</c:v>
                </c:pt>
                <c:pt idx="7">
                  <c:v>171</c:v>
                </c:pt>
                <c:pt idx="8">
                  <c:v>211</c:v>
                </c:pt>
                <c:pt idx="9">
                  <c:v>169</c:v>
                </c:pt>
                <c:pt idx="10">
                  <c:v>187</c:v>
                </c:pt>
                <c:pt idx="11">
                  <c:v>173</c:v>
                </c:pt>
                <c:pt idx="12">
                  <c:v>234</c:v>
                </c:pt>
                <c:pt idx="13">
                  <c:v>219</c:v>
                </c:pt>
                <c:pt idx="14">
                  <c:v>209</c:v>
                </c:pt>
                <c:pt idx="15">
                  <c:v>230</c:v>
                </c:pt>
                <c:pt idx="16">
                  <c:v>260</c:v>
                </c:pt>
                <c:pt idx="17">
                  <c:v>256</c:v>
                </c:pt>
                <c:pt idx="18">
                  <c:v>208</c:v>
                </c:pt>
                <c:pt idx="19">
                  <c:v>222</c:v>
                </c:pt>
                <c:pt idx="20">
                  <c:v>301</c:v>
                </c:pt>
                <c:pt idx="21">
                  <c:v>244</c:v>
                </c:pt>
                <c:pt idx="22">
                  <c:v>226</c:v>
                </c:pt>
                <c:pt idx="23">
                  <c:v>260</c:v>
                </c:pt>
                <c:pt idx="24">
                  <c:v>287</c:v>
                </c:pt>
                <c:pt idx="25">
                  <c:v>249</c:v>
                </c:pt>
                <c:pt idx="26">
                  <c:v>305</c:v>
                </c:pt>
                <c:pt idx="27">
                  <c:v>298</c:v>
                </c:pt>
                <c:pt idx="28">
                  <c:v>412</c:v>
                </c:pt>
                <c:pt idx="29">
                  <c:v>336</c:v>
                </c:pt>
                <c:pt idx="30">
                  <c:v>317</c:v>
                </c:pt>
                <c:pt idx="31">
                  <c:v>361</c:v>
                </c:pt>
                <c:pt idx="32">
                  <c:v>304</c:v>
                </c:pt>
                <c:pt idx="33">
                  <c:v>280</c:v>
                </c:pt>
                <c:pt idx="34">
                  <c:v>248</c:v>
                </c:pt>
                <c:pt idx="35">
                  <c:v>282</c:v>
                </c:pt>
                <c:pt idx="36">
                  <c:v>203</c:v>
                </c:pt>
              </c:numCache>
            </c:numRef>
          </c:val>
          <c:extLst>
            <c:ext xmlns:c16="http://schemas.microsoft.com/office/drawing/2014/chart" uri="{C3380CC4-5D6E-409C-BE32-E72D297353CC}">
              <c16:uniqueId val="{00000001-F6F8-4465-B163-E34676DDA4D1}"/>
            </c:ext>
          </c:extLst>
        </c:ser>
        <c:ser>
          <c:idx val="2"/>
          <c:order val="2"/>
          <c:tx>
            <c:strRef>
              <c:f>'Deals x Sector'!$O$11</c:f>
              <c:strCache>
                <c:ptCount val="1"/>
                <c:pt idx="0">
                  <c:v>Other</c:v>
                </c:pt>
              </c:strCache>
            </c:strRef>
          </c:tx>
          <c:spPr>
            <a:solidFill>
              <a:schemeClr val="accent2"/>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1:$BD$11</c:f>
              <c:numCache>
                <c:formatCode>General</c:formatCode>
                <c:ptCount val="37"/>
                <c:pt idx="0">
                  <c:v>104</c:v>
                </c:pt>
                <c:pt idx="1">
                  <c:v>83</c:v>
                </c:pt>
                <c:pt idx="2">
                  <c:v>105</c:v>
                </c:pt>
                <c:pt idx="3">
                  <c:v>100</c:v>
                </c:pt>
                <c:pt idx="4">
                  <c:v>118</c:v>
                </c:pt>
                <c:pt idx="5">
                  <c:v>109</c:v>
                </c:pt>
                <c:pt idx="6">
                  <c:v>105</c:v>
                </c:pt>
                <c:pt idx="7">
                  <c:v>88</c:v>
                </c:pt>
                <c:pt idx="8">
                  <c:v>103</c:v>
                </c:pt>
                <c:pt idx="9">
                  <c:v>83</c:v>
                </c:pt>
                <c:pt idx="10">
                  <c:v>82</c:v>
                </c:pt>
                <c:pt idx="11">
                  <c:v>64</c:v>
                </c:pt>
                <c:pt idx="12">
                  <c:v>109</c:v>
                </c:pt>
                <c:pt idx="13">
                  <c:v>97</c:v>
                </c:pt>
                <c:pt idx="14">
                  <c:v>102</c:v>
                </c:pt>
                <c:pt idx="15">
                  <c:v>98</c:v>
                </c:pt>
                <c:pt idx="16">
                  <c:v>121</c:v>
                </c:pt>
                <c:pt idx="17">
                  <c:v>112</c:v>
                </c:pt>
                <c:pt idx="18">
                  <c:v>121</c:v>
                </c:pt>
                <c:pt idx="19">
                  <c:v>111</c:v>
                </c:pt>
                <c:pt idx="20">
                  <c:v>119</c:v>
                </c:pt>
                <c:pt idx="21">
                  <c:v>129</c:v>
                </c:pt>
                <c:pt idx="22">
                  <c:v>126</c:v>
                </c:pt>
                <c:pt idx="23">
                  <c:v>124</c:v>
                </c:pt>
                <c:pt idx="24">
                  <c:v>134</c:v>
                </c:pt>
                <c:pt idx="25">
                  <c:v>126</c:v>
                </c:pt>
                <c:pt idx="26">
                  <c:v>113</c:v>
                </c:pt>
                <c:pt idx="27">
                  <c:v>142</c:v>
                </c:pt>
                <c:pt idx="28">
                  <c:v>199</c:v>
                </c:pt>
                <c:pt idx="29">
                  <c:v>194</c:v>
                </c:pt>
                <c:pt idx="30">
                  <c:v>226</c:v>
                </c:pt>
                <c:pt idx="31">
                  <c:v>185</c:v>
                </c:pt>
                <c:pt idx="32">
                  <c:v>270</c:v>
                </c:pt>
                <c:pt idx="33">
                  <c:v>204</c:v>
                </c:pt>
                <c:pt idx="34">
                  <c:v>187</c:v>
                </c:pt>
                <c:pt idx="35">
                  <c:v>154</c:v>
                </c:pt>
                <c:pt idx="36">
                  <c:v>154</c:v>
                </c:pt>
              </c:numCache>
            </c:numRef>
          </c:val>
          <c:extLst>
            <c:ext xmlns:c16="http://schemas.microsoft.com/office/drawing/2014/chart" uri="{C3380CC4-5D6E-409C-BE32-E72D297353CC}">
              <c16:uniqueId val="{00000002-F6F8-4465-B163-E34676DDA4D1}"/>
            </c:ext>
          </c:extLst>
        </c:ser>
        <c:ser>
          <c:idx val="3"/>
          <c:order val="3"/>
          <c:tx>
            <c:strRef>
              <c:f>'Deals x Sector'!$O$12</c:f>
              <c:strCache>
                <c:ptCount val="1"/>
                <c:pt idx="0">
                  <c:v>Media</c:v>
                </c:pt>
              </c:strCache>
            </c:strRef>
          </c:tx>
          <c:spPr>
            <a:solidFill>
              <a:srgbClr val="267479"/>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2:$BD$12</c:f>
              <c:numCache>
                <c:formatCode>General</c:formatCode>
                <c:ptCount val="37"/>
                <c:pt idx="0">
                  <c:v>131</c:v>
                </c:pt>
                <c:pt idx="1">
                  <c:v>121</c:v>
                </c:pt>
                <c:pt idx="2">
                  <c:v>124</c:v>
                </c:pt>
                <c:pt idx="3">
                  <c:v>114</c:v>
                </c:pt>
                <c:pt idx="4">
                  <c:v>115</c:v>
                </c:pt>
                <c:pt idx="5">
                  <c:v>134</c:v>
                </c:pt>
                <c:pt idx="6">
                  <c:v>100</c:v>
                </c:pt>
                <c:pt idx="7">
                  <c:v>106</c:v>
                </c:pt>
                <c:pt idx="8">
                  <c:v>115</c:v>
                </c:pt>
                <c:pt idx="9">
                  <c:v>90</c:v>
                </c:pt>
                <c:pt idx="10">
                  <c:v>90</c:v>
                </c:pt>
                <c:pt idx="11">
                  <c:v>78</c:v>
                </c:pt>
                <c:pt idx="12">
                  <c:v>95</c:v>
                </c:pt>
                <c:pt idx="13">
                  <c:v>89</c:v>
                </c:pt>
                <c:pt idx="14">
                  <c:v>78</c:v>
                </c:pt>
                <c:pt idx="15">
                  <c:v>80</c:v>
                </c:pt>
                <c:pt idx="16">
                  <c:v>90</c:v>
                </c:pt>
                <c:pt idx="17">
                  <c:v>78</c:v>
                </c:pt>
                <c:pt idx="18">
                  <c:v>73</c:v>
                </c:pt>
                <c:pt idx="19">
                  <c:v>78</c:v>
                </c:pt>
                <c:pt idx="20">
                  <c:v>101</c:v>
                </c:pt>
                <c:pt idx="21">
                  <c:v>86</c:v>
                </c:pt>
                <c:pt idx="22">
                  <c:v>81</c:v>
                </c:pt>
                <c:pt idx="23">
                  <c:v>85</c:v>
                </c:pt>
                <c:pt idx="24">
                  <c:v>100</c:v>
                </c:pt>
                <c:pt idx="25">
                  <c:v>82</c:v>
                </c:pt>
                <c:pt idx="26">
                  <c:v>58</c:v>
                </c:pt>
                <c:pt idx="27">
                  <c:v>79</c:v>
                </c:pt>
                <c:pt idx="28">
                  <c:v>117</c:v>
                </c:pt>
                <c:pt idx="29">
                  <c:v>113</c:v>
                </c:pt>
                <c:pt idx="30">
                  <c:v>113</c:v>
                </c:pt>
                <c:pt idx="31">
                  <c:v>99</c:v>
                </c:pt>
                <c:pt idx="32">
                  <c:v>137</c:v>
                </c:pt>
                <c:pt idx="33">
                  <c:v>142</c:v>
                </c:pt>
                <c:pt idx="34">
                  <c:v>97</c:v>
                </c:pt>
                <c:pt idx="35">
                  <c:v>93</c:v>
                </c:pt>
                <c:pt idx="36">
                  <c:v>68</c:v>
                </c:pt>
              </c:numCache>
            </c:numRef>
          </c:val>
          <c:extLst>
            <c:ext xmlns:c16="http://schemas.microsoft.com/office/drawing/2014/chart" uri="{C3380CC4-5D6E-409C-BE32-E72D297353CC}">
              <c16:uniqueId val="{00000003-F6F8-4465-B163-E34676DDA4D1}"/>
            </c:ext>
          </c:extLst>
        </c:ser>
        <c:ser>
          <c:idx val="4"/>
          <c:order val="4"/>
          <c:tx>
            <c:strRef>
              <c:f>'Deals x Sector'!$O$13</c:f>
              <c:strCache>
                <c:ptCount val="1"/>
                <c:pt idx="0">
                  <c:v>IT hardware</c:v>
                </c:pt>
              </c:strCache>
            </c:strRef>
          </c:tx>
          <c:spPr>
            <a:solidFill>
              <a:srgbClr val="40C2C9"/>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3:$BD$13</c:f>
              <c:numCache>
                <c:formatCode>General</c:formatCode>
                <c:ptCount val="37"/>
                <c:pt idx="0">
                  <c:v>96</c:v>
                </c:pt>
                <c:pt idx="1">
                  <c:v>85</c:v>
                </c:pt>
                <c:pt idx="2">
                  <c:v>88</c:v>
                </c:pt>
                <c:pt idx="3">
                  <c:v>123</c:v>
                </c:pt>
                <c:pt idx="4">
                  <c:v>98</c:v>
                </c:pt>
                <c:pt idx="5">
                  <c:v>117</c:v>
                </c:pt>
                <c:pt idx="6">
                  <c:v>97</c:v>
                </c:pt>
                <c:pt idx="7">
                  <c:v>106</c:v>
                </c:pt>
                <c:pt idx="8">
                  <c:v>134</c:v>
                </c:pt>
                <c:pt idx="9">
                  <c:v>97</c:v>
                </c:pt>
                <c:pt idx="10">
                  <c:v>103</c:v>
                </c:pt>
                <c:pt idx="11">
                  <c:v>109</c:v>
                </c:pt>
                <c:pt idx="12">
                  <c:v>120</c:v>
                </c:pt>
                <c:pt idx="13">
                  <c:v>113</c:v>
                </c:pt>
                <c:pt idx="14">
                  <c:v>112</c:v>
                </c:pt>
                <c:pt idx="15">
                  <c:v>125</c:v>
                </c:pt>
                <c:pt idx="16">
                  <c:v>148</c:v>
                </c:pt>
                <c:pt idx="17">
                  <c:v>133</c:v>
                </c:pt>
                <c:pt idx="18">
                  <c:v>129</c:v>
                </c:pt>
                <c:pt idx="19">
                  <c:v>138</c:v>
                </c:pt>
                <c:pt idx="20">
                  <c:v>145</c:v>
                </c:pt>
                <c:pt idx="21">
                  <c:v>133</c:v>
                </c:pt>
                <c:pt idx="22">
                  <c:v>121</c:v>
                </c:pt>
                <c:pt idx="23">
                  <c:v>121</c:v>
                </c:pt>
                <c:pt idx="24">
                  <c:v>159</c:v>
                </c:pt>
                <c:pt idx="25">
                  <c:v>118</c:v>
                </c:pt>
                <c:pt idx="26">
                  <c:v>101</c:v>
                </c:pt>
                <c:pt idx="27">
                  <c:v>126</c:v>
                </c:pt>
                <c:pt idx="28">
                  <c:v>148</c:v>
                </c:pt>
                <c:pt idx="29">
                  <c:v>154</c:v>
                </c:pt>
                <c:pt idx="30">
                  <c:v>136</c:v>
                </c:pt>
                <c:pt idx="31">
                  <c:v>146</c:v>
                </c:pt>
                <c:pt idx="32">
                  <c:v>146</c:v>
                </c:pt>
                <c:pt idx="33">
                  <c:v>133</c:v>
                </c:pt>
                <c:pt idx="34">
                  <c:v>124</c:v>
                </c:pt>
                <c:pt idx="35">
                  <c:v>120</c:v>
                </c:pt>
                <c:pt idx="36">
                  <c:v>78</c:v>
                </c:pt>
              </c:numCache>
            </c:numRef>
          </c:val>
          <c:extLst>
            <c:ext xmlns:c16="http://schemas.microsoft.com/office/drawing/2014/chart" uri="{C3380CC4-5D6E-409C-BE32-E72D297353CC}">
              <c16:uniqueId val="{00000004-F6F8-4465-B163-E34676DDA4D1}"/>
            </c:ext>
          </c:extLst>
        </c:ser>
        <c:ser>
          <c:idx val="5"/>
          <c:order val="5"/>
          <c:tx>
            <c:strRef>
              <c:f>'Deals x Sector'!$O$14</c:f>
              <c:strCache>
                <c:ptCount val="1"/>
                <c:pt idx="0">
                  <c:v>HC services &amp; systems</c:v>
                </c:pt>
              </c:strCache>
            </c:strRef>
          </c:tx>
          <c:spPr>
            <a:solidFill>
              <a:srgbClr val="C4EDEB"/>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4:$BD$14</c:f>
              <c:numCache>
                <c:formatCode>General</c:formatCode>
                <c:ptCount val="37"/>
                <c:pt idx="0">
                  <c:v>190</c:v>
                </c:pt>
                <c:pt idx="1">
                  <c:v>163</c:v>
                </c:pt>
                <c:pt idx="2">
                  <c:v>181</c:v>
                </c:pt>
                <c:pt idx="3">
                  <c:v>141</c:v>
                </c:pt>
                <c:pt idx="4">
                  <c:v>214</c:v>
                </c:pt>
                <c:pt idx="5">
                  <c:v>219</c:v>
                </c:pt>
                <c:pt idx="6">
                  <c:v>193</c:v>
                </c:pt>
                <c:pt idx="7">
                  <c:v>211</c:v>
                </c:pt>
                <c:pt idx="8">
                  <c:v>238</c:v>
                </c:pt>
                <c:pt idx="9">
                  <c:v>227</c:v>
                </c:pt>
                <c:pt idx="10">
                  <c:v>190</c:v>
                </c:pt>
                <c:pt idx="11">
                  <c:v>194</c:v>
                </c:pt>
                <c:pt idx="12">
                  <c:v>234</c:v>
                </c:pt>
                <c:pt idx="13">
                  <c:v>224</c:v>
                </c:pt>
                <c:pt idx="14">
                  <c:v>232</c:v>
                </c:pt>
                <c:pt idx="15">
                  <c:v>208</c:v>
                </c:pt>
                <c:pt idx="16">
                  <c:v>257</c:v>
                </c:pt>
                <c:pt idx="17">
                  <c:v>231</c:v>
                </c:pt>
                <c:pt idx="18">
                  <c:v>243</c:v>
                </c:pt>
                <c:pt idx="19">
                  <c:v>253</c:v>
                </c:pt>
                <c:pt idx="20">
                  <c:v>279</c:v>
                </c:pt>
                <c:pt idx="21">
                  <c:v>305</c:v>
                </c:pt>
                <c:pt idx="22">
                  <c:v>303</c:v>
                </c:pt>
                <c:pt idx="23">
                  <c:v>248</c:v>
                </c:pt>
                <c:pt idx="24">
                  <c:v>327</c:v>
                </c:pt>
                <c:pt idx="25">
                  <c:v>277</c:v>
                </c:pt>
                <c:pt idx="26">
                  <c:v>255</c:v>
                </c:pt>
                <c:pt idx="27">
                  <c:v>321</c:v>
                </c:pt>
                <c:pt idx="28">
                  <c:v>415</c:v>
                </c:pt>
                <c:pt idx="29">
                  <c:v>410</c:v>
                </c:pt>
                <c:pt idx="30">
                  <c:v>398</c:v>
                </c:pt>
                <c:pt idx="31">
                  <c:v>370</c:v>
                </c:pt>
                <c:pt idx="32">
                  <c:v>440</c:v>
                </c:pt>
                <c:pt idx="33">
                  <c:v>369</c:v>
                </c:pt>
                <c:pt idx="34">
                  <c:v>321</c:v>
                </c:pt>
                <c:pt idx="35">
                  <c:v>295</c:v>
                </c:pt>
                <c:pt idx="36">
                  <c:v>229</c:v>
                </c:pt>
              </c:numCache>
            </c:numRef>
          </c:val>
          <c:extLst>
            <c:ext xmlns:c16="http://schemas.microsoft.com/office/drawing/2014/chart" uri="{C3380CC4-5D6E-409C-BE32-E72D297353CC}">
              <c16:uniqueId val="{00000005-F6F8-4465-B163-E34676DDA4D1}"/>
            </c:ext>
          </c:extLst>
        </c:ser>
        <c:ser>
          <c:idx val="6"/>
          <c:order val="6"/>
          <c:tx>
            <c:strRef>
              <c:f>'Deals x Sector'!$O$15</c:f>
              <c:strCache>
                <c:ptCount val="1"/>
                <c:pt idx="0">
                  <c:v>HC devices &amp; supplies</c:v>
                </c:pt>
              </c:strCache>
            </c:strRef>
          </c:tx>
          <c:spPr>
            <a:solidFill>
              <a:srgbClr val="F5C914"/>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5:$BD$15</c:f>
              <c:numCache>
                <c:formatCode>General</c:formatCode>
                <c:ptCount val="37"/>
                <c:pt idx="0">
                  <c:v>178</c:v>
                </c:pt>
                <c:pt idx="1">
                  <c:v>152</c:v>
                </c:pt>
                <c:pt idx="2">
                  <c:v>159</c:v>
                </c:pt>
                <c:pt idx="3">
                  <c:v>145</c:v>
                </c:pt>
                <c:pt idx="4">
                  <c:v>157</c:v>
                </c:pt>
                <c:pt idx="5">
                  <c:v>164</c:v>
                </c:pt>
                <c:pt idx="6">
                  <c:v>162</c:v>
                </c:pt>
                <c:pt idx="7">
                  <c:v>178</c:v>
                </c:pt>
                <c:pt idx="8">
                  <c:v>161</c:v>
                </c:pt>
                <c:pt idx="9">
                  <c:v>165</c:v>
                </c:pt>
                <c:pt idx="10">
                  <c:v>158</c:v>
                </c:pt>
                <c:pt idx="11">
                  <c:v>153</c:v>
                </c:pt>
                <c:pt idx="12">
                  <c:v>193</c:v>
                </c:pt>
                <c:pt idx="13">
                  <c:v>188</c:v>
                </c:pt>
                <c:pt idx="14">
                  <c:v>149</c:v>
                </c:pt>
                <c:pt idx="15">
                  <c:v>156</c:v>
                </c:pt>
                <c:pt idx="16">
                  <c:v>201</c:v>
                </c:pt>
                <c:pt idx="17">
                  <c:v>171</c:v>
                </c:pt>
                <c:pt idx="18">
                  <c:v>173</c:v>
                </c:pt>
                <c:pt idx="19">
                  <c:v>185</c:v>
                </c:pt>
                <c:pt idx="20">
                  <c:v>214</c:v>
                </c:pt>
                <c:pt idx="21">
                  <c:v>168</c:v>
                </c:pt>
                <c:pt idx="22">
                  <c:v>177</c:v>
                </c:pt>
                <c:pt idx="23">
                  <c:v>194</c:v>
                </c:pt>
                <c:pt idx="24">
                  <c:v>193</c:v>
                </c:pt>
                <c:pt idx="25">
                  <c:v>182</c:v>
                </c:pt>
                <c:pt idx="26">
                  <c:v>186</c:v>
                </c:pt>
                <c:pt idx="27">
                  <c:v>210</c:v>
                </c:pt>
                <c:pt idx="28">
                  <c:v>229</c:v>
                </c:pt>
                <c:pt idx="29">
                  <c:v>218</c:v>
                </c:pt>
                <c:pt idx="30">
                  <c:v>224</c:v>
                </c:pt>
                <c:pt idx="31">
                  <c:v>206</c:v>
                </c:pt>
                <c:pt idx="32">
                  <c:v>205</c:v>
                </c:pt>
                <c:pt idx="33">
                  <c:v>190</c:v>
                </c:pt>
                <c:pt idx="34">
                  <c:v>182</c:v>
                </c:pt>
                <c:pt idx="35">
                  <c:v>183</c:v>
                </c:pt>
                <c:pt idx="36">
                  <c:v>146</c:v>
                </c:pt>
              </c:numCache>
            </c:numRef>
          </c:val>
          <c:extLst>
            <c:ext xmlns:c16="http://schemas.microsoft.com/office/drawing/2014/chart" uri="{C3380CC4-5D6E-409C-BE32-E72D297353CC}">
              <c16:uniqueId val="{00000006-F6F8-4465-B163-E34676DDA4D1}"/>
            </c:ext>
          </c:extLst>
        </c:ser>
        <c:ser>
          <c:idx val="7"/>
          <c:order val="7"/>
          <c:tx>
            <c:strRef>
              <c:f>'Deals x Sector'!$O$16</c:f>
              <c:strCache>
                <c:ptCount val="1"/>
                <c:pt idx="0">
                  <c:v>Energy</c:v>
                </c:pt>
              </c:strCache>
            </c:strRef>
          </c:tx>
          <c:spPr>
            <a:solidFill>
              <a:schemeClr val="accent6"/>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6:$BD$16</c:f>
              <c:numCache>
                <c:formatCode>General</c:formatCode>
                <c:ptCount val="37"/>
                <c:pt idx="0">
                  <c:v>51</c:v>
                </c:pt>
                <c:pt idx="1">
                  <c:v>47</c:v>
                </c:pt>
                <c:pt idx="2">
                  <c:v>38</c:v>
                </c:pt>
                <c:pt idx="3">
                  <c:v>35</c:v>
                </c:pt>
                <c:pt idx="4">
                  <c:v>49</c:v>
                </c:pt>
                <c:pt idx="5">
                  <c:v>36</c:v>
                </c:pt>
                <c:pt idx="6">
                  <c:v>40</c:v>
                </c:pt>
                <c:pt idx="7">
                  <c:v>34</c:v>
                </c:pt>
                <c:pt idx="8">
                  <c:v>53</c:v>
                </c:pt>
                <c:pt idx="9">
                  <c:v>43</c:v>
                </c:pt>
                <c:pt idx="10">
                  <c:v>32</c:v>
                </c:pt>
                <c:pt idx="11">
                  <c:v>22</c:v>
                </c:pt>
                <c:pt idx="12">
                  <c:v>22</c:v>
                </c:pt>
                <c:pt idx="13">
                  <c:v>32</c:v>
                </c:pt>
                <c:pt idx="14">
                  <c:v>25</c:v>
                </c:pt>
                <c:pt idx="15">
                  <c:v>32</c:v>
                </c:pt>
                <c:pt idx="16">
                  <c:v>37</c:v>
                </c:pt>
                <c:pt idx="17">
                  <c:v>34</c:v>
                </c:pt>
                <c:pt idx="18">
                  <c:v>18</c:v>
                </c:pt>
                <c:pt idx="19">
                  <c:v>32</c:v>
                </c:pt>
                <c:pt idx="20">
                  <c:v>32</c:v>
                </c:pt>
                <c:pt idx="21">
                  <c:v>26</c:v>
                </c:pt>
                <c:pt idx="22">
                  <c:v>47</c:v>
                </c:pt>
                <c:pt idx="23">
                  <c:v>26</c:v>
                </c:pt>
                <c:pt idx="24">
                  <c:v>37</c:v>
                </c:pt>
                <c:pt idx="25">
                  <c:v>25</c:v>
                </c:pt>
                <c:pt idx="26">
                  <c:v>21</c:v>
                </c:pt>
                <c:pt idx="27">
                  <c:v>44</c:v>
                </c:pt>
                <c:pt idx="28">
                  <c:v>43</c:v>
                </c:pt>
                <c:pt idx="29">
                  <c:v>55</c:v>
                </c:pt>
                <c:pt idx="30">
                  <c:v>57</c:v>
                </c:pt>
                <c:pt idx="31">
                  <c:v>42</c:v>
                </c:pt>
                <c:pt idx="32">
                  <c:v>45</c:v>
                </c:pt>
                <c:pt idx="33">
                  <c:v>51</c:v>
                </c:pt>
                <c:pt idx="34">
                  <c:v>42</c:v>
                </c:pt>
                <c:pt idx="35">
                  <c:v>50</c:v>
                </c:pt>
                <c:pt idx="36">
                  <c:v>41</c:v>
                </c:pt>
              </c:numCache>
            </c:numRef>
          </c:val>
          <c:extLst>
            <c:ext xmlns:c16="http://schemas.microsoft.com/office/drawing/2014/chart" uri="{C3380CC4-5D6E-409C-BE32-E72D297353CC}">
              <c16:uniqueId val="{00000007-F6F8-4465-B163-E34676DDA4D1}"/>
            </c:ext>
          </c:extLst>
        </c:ser>
        <c:ser>
          <c:idx val="8"/>
          <c:order val="8"/>
          <c:tx>
            <c:strRef>
              <c:f>'Deals x Sector'!$O$17</c:f>
              <c:strCache>
                <c:ptCount val="1"/>
                <c:pt idx="0">
                  <c:v>Consumer goods &amp; services</c:v>
                </c:pt>
              </c:strCache>
            </c:strRef>
          </c:tx>
          <c:spPr>
            <a:solidFill>
              <a:srgbClr val="FAF56B"/>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7:$BD$17</c:f>
              <c:numCache>
                <c:formatCode>General</c:formatCode>
                <c:ptCount val="37"/>
                <c:pt idx="0">
                  <c:v>395</c:v>
                </c:pt>
                <c:pt idx="1">
                  <c:v>365</c:v>
                </c:pt>
                <c:pt idx="2">
                  <c:v>404</c:v>
                </c:pt>
                <c:pt idx="3">
                  <c:v>413</c:v>
                </c:pt>
                <c:pt idx="4">
                  <c:v>513</c:v>
                </c:pt>
                <c:pt idx="5">
                  <c:v>446</c:v>
                </c:pt>
                <c:pt idx="6">
                  <c:v>443</c:v>
                </c:pt>
                <c:pt idx="7">
                  <c:v>453</c:v>
                </c:pt>
                <c:pt idx="8">
                  <c:v>505</c:v>
                </c:pt>
                <c:pt idx="9">
                  <c:v>401</c:v>
                </c:pt>
                <c:pt idx="10">
                  <c:v>400</c:v>
                </c:pt>
                <c:pt idx="11">
                  <c:v>372</c:v>
                </c:pt>
                <c:pt idx="12">
                  <c:v>488</c:v>
                </c:pt>
                <c:pt idx="13">
                  <c:v>504</c:v>
                </c:pt>
                <c:pt idx="14">
                  <c:v>426</c:v>
                </c:pt>
                <c:pt idx="15">
                  <c:v>445</c:v>
                </c:pt>
                <c:pt idx="16">
                  <c:v>523</c:v>
                </c:pt>
                <c:pt idx="17">
                  <c:v>451</c:v>
                </c:pt>
                <c:pt idx="18">
                  <c:v>424</c:v>
                </c:pt>
                <c:pt idx="19">
                  <c:v>528</c:v>
                </c:pt>
                <c:pt idx="20">
                  <c:v>636</c:v>
                </c:pt>
                <c:pt idx="21">
                  <c:v>504</c:v>
                </c:pt>
                <c:pt idx="22">
                  <c:v>536</c:v>
                </c:pt>
                <c:pt idx="23">
                  <c:v>545</c:v>
                </c:pt>
                <c:pt idx="24">
                  <c:v>590</c:v>
                </c:pt>
                <c:pt idx="25">
                  <c:v>441</c:v>
                </c:pt>
                <c:pt idx="26">
                  <c:v>474</c:v>
                </c:pt>
                <c:pt idx="27">
                  <c:v>480</c:v>
                </c:pt>
                <c:pt idx="28">
                  <c:v>765</c:v>
                </c:pt>
                <c:pt idx="29">
                  <c:v>662</c:v>
                </c:pt>
                <c:pt idx="30">
                  <c:v>672</c:v>
                </c:pt>
                <c:pt idx="31">
                  <c:v>652</c:v>
                </c:pt>
                <c:pt idx="32">
                  <c:v>756</c:v>
                </c:pt>
                <c:pt idx="33">
                  <c:v>604</c:v>
                </c:pt>
                <c:pt idx="34">
                  <c:v>509</c:v>
                </c:pt>
                <c:pt idx="35">
                  <c:v>504</c:v>
                </c:pt>
                <c:pt idx="36">
                  <c:v>403</c:v>
                </c:pt>
              </c:numCache>
            </c:numRef>
          </c:val>
          <c:extLst>
            <c:ext xmlns:c16="http://schemas.microsoft.com/office/drawing/2014/chart" uri="{C3380CC4-5D6E-409C-BE32-E72D297353CC}">
              <c16:uniqueId val="{00000008-F6F8-4465-B163-E34676DDA4D1}"/>
            </c:ext>
          </c:extLst>
        </c:ser>
        <c:ser>
          <c:idx val="9"/>
          <c:order val="9"/>
          <c:tx>
            <c:strRef>
              <c:f>'Deals x Sector'!$O$18</c:f>
              <c:strCache>
                <c:ptCount val="1"/>
                <c:pt idx="0">
                  <c:v>Commercial products &amp; services</c:v>
                </c:pt>
              </c:strCache>
            </c:strRef>
          </c:tx>
          <c:spPr>
            <a:solidFill>
              <a:srgbClr val="C0BCB2"/>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8:$BD$18</c:f>
              <c:numCache>
                <c:formatCode>General</c:formatCode>
                <c:ptCount val="37"/>
                <c:pt idx="0">
                  <c:v>476</c:v>
                </c:pt>
                <c:pt idx="1">
                  <c:v>432</c:v>
                </c:pt>
                <c:pt idx="2">
                  <c:v>408</c:v>
                </c:pt>
                <c:pt idx="3">
                  <c:v>457</c:v>
                </c:pt>
                <c:pt idx="4">
                  <c:v>508</c:v>
                </c:pt>
                <c:pt idx="5">
                  <c:v>494</c:v>
                </c:pt>
                <c:pt idx="6">
                  <c:v>438</c:v>
                </c:pt>
                <c:pt idx="7">
                  <c:v>462</c:v>
                </c:pt>
                <c:pt idx="8">
                  <c:v>533</c:v>
                </c:pt>
                <c:pt idx="9">
                  <c:v>432</c:v>
                </c:pt>
                <c:pt idx="10">
                  <c:v>411</c:v>
                </c:pt>
                <c:pt idx="11">
                  <c:v>378</c:v>
                </c:pt>
                <c:pt idx="12">
                  <c:v>512</c:v>
                </c:pt>
                <c:pt idx="13">
                  <c:v>437</c:v>
                </c:pt>
                <c:pt idx="14">
                  <c:v>462</c:v>
                </c:pt>
                <c:pt idx="15">
                  <c:v>429</c:v>
                </c:pt>
                <c:pt idx="16">
                  <c:v>516</c:v>
                </c:pt>
                <c:pt idx="17">
                  <c:v>399</c:v>
                </c:pt>
                <c:pt idx="18">
                  <c:v>396</c:v>
                </c:pt>
                <c:pt idx="19">
                  <c:v>452</c:v>
                </c:pt>
                <c:pt idx="20">
                  <c:v>520</c:v>
                </c:pt>
                <c:pt idx="21">
                  <c:v>440</c:v>
                </c:pt>
                <c:pt idx="22">
                  <c:v>461</c:v>
                </c:pt>
                <c:pt idx="23">
                  <c:v>473</c:v>
                </c:pt>
                <c:pt idx="24">
                  <c:v>533</c:v>
                </c:pt>
                <c:pt idx="25">
                  <c:v>435</c:v>
                </c:pt>
                <c:pt idx="26">
                  <c:v>441</c:v>
                </c:pt>
                <c:pt idx="27">
                  <c:v>482</c:v>
                </c:pt>
                <c:pt idx="28">
                  <c:v>668</c:v>
                </c:pt>
                <c:pt idx="29">
                  <c:v>611</c:v>
                </c:pt>
                <c:pt idx="30">
                  <c:v>575</c:v>
                </c:pt>
                <c:pt idx="31">
                  <c:v>672</c:v>
                </c:pt>
                <c:pt idx="32">
                  <c:v>705</c:v>
                </c:pt>
                <c:pt idx="33">
                  <c:v>657</c:v>
                </c:pt>
                <c:pt idx="34">
                  <c:v>570</c:v>
                </c:pt>
                <c:pt idx="35">
                  <c:v>558</c:v>
                </c:pt>
                <c:pt idx="36">
                  <c:v>485</c:v>
                </c:pt>
              </c:numCache>
            </c:numRef>
          </c:val>
          <c:extLst>
            <c:ext xmlns:c16="http://schemas.microsoft.com/office/drawing/2014/chart" uri="{C3380CC4-5D6E-409C-BE32-E72D297353CC}">
              <c16:uniqueId val="{00000009-F6F8-4465-B163-E34676DDA4D1}"/>
            </c:ext>
          </c:extLst>
        </c:ser>
        <c:ser>
          <c:idx val="10"/>
          <c:order val="10"/>
          <c:tx>
            <c:strRef>
              <c:f>'Deals x Sector'!$O$19</c:f>
              <c:strCache>
                <c:ptCount val="1"/>
                <c:pt idx="0">
                  <c:v>Transportation</c:v>
                </c:pt>
              </c:strCache>
            </c:strRef>
          </c:tx>
          <c:spPr>
            <a:solidFill>
              <a:srgbClr val="78766F"/>
            </a:solidFill>
            <a:ln>
              <a:noFill/>
            </a:ln>
            <a:effectLst/>
          </c:spPr>
          <c:invertIfNegative val="0"/>
          <c:cat>
            <c:multiLvlStrRef>
              <c:f>'Deals x Sector'!$T$7:$BD$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9:$BD$19</c:f>
              <c:numCache>
                <c:formatCode>General</c:formatCode>
                <c:ptCount val="37"/>
                <c:pt idx="0">
                  <c:v>25</c:v>
                </c:pt>
                <c:pt idx="1">
                  <c:v>28</c:v>
                </c:pt>
                <c:pt idx="2">
                  <c:v>34</c:v>
                </c:pt>
                <c:pt idx="3">
                  <c:v>38</c:v>
                </c:pt>
                <c:pt idx="4">
                  <c:v>28</c:v>
                </c:pt>
                <c:pt idx="5">
                  <c:v>34</c:v>
                </c:pt>
                <c:pt idx="6">
                  <c:v>45</c:v>
                </c:pt>
                <c:pt idx="7">
                  <c:v>34</c:v>
                </c:pt>
                <c:pt idx="8">
                  <c:v>47</c:v>
                </c:pt>
                <c:pt idx="9">
                  <c:v>33</c:v>
                </c:pt>
                <c:pt idx="10">
                  <c:v>35</c:v>
                </c:pt>
                <c:pt idx="11">
                  <c:v>31</c:v>
                </c:pt>
                <c:pt idx="12">
                  <c:v>46</c:v>
                </c:pt>
                <c:pt idx="13">
                  <c:v>47</c:v>
                </c:pt>
                <c:pt idx="14">
                  <c:v>38</c:v>
                </c:pt>
                <c:pt idx="15">
                  <c:v>47</c:v>
                </c:pt>
                <c:pt idx="16">
                  <c:v>53</c:v>
                </c:pt>
                <c:pt idx="17">
                  <c:v>40</c:v>
                </c:pt>
                <c:pt idx="18">
                  <c:v>49</c:v>
                </c:pt>
                <c:pt idx="19">
                  <c:v>50</c:v>
                </c:pt>
                <c:pt idx="20">
                  <c:v>58</c:v>
                </c:pt>
                <c:pt idx="21">
                  <c:v>43</c:v>
                </c:pt>
                <c:pt idx="22">
                  <c:v>50</c:v>
                </c:pt>
                <c:pt idx="23">
                  <c:v>51</c:v>
                </c:pt>
                <c:pt idx="24">
                  <c:v>53</c:v>
                </c:pt>
                <c:pt idx="25">
                  <c:v>40</c:v>
                </c:pt>
                <c:pt idx="26">
                  <c:v>44</c:v>
                </c:pt>
                <c:pt idx="27">
                  <c:v>48</c:v>
                </c:pt>
                <c:pt idx="28">
                  <c:v>58</c:v>
                </c:pt>
                <c:pt idx="29">
                  <c:v>38</c:v>
                </c:pt>
                <c:pt idx="30">
                  <c:v>64</c:v>
                </c:pt>
                <c:pt idx="31">
                  <c:v>74</c:v>
                </c:pt>
                <c:pt idx="32">
                  <c:v>60</c:v>
                </c:pt>
                <c:pt idx="33">
                  <c:v>53</c:v>
                </c:pt>
                <c:pt idx="34">
                  <c:v>48</c:v>
                </c:pt>
                <c:pt idx="35">
                  <c:v>43</c:v>
                </c:pt>
                <c:pt idx="36">
                  <c:v>43</c:v>
                </c:pt>
              </c:numCache>
            </c:numRef>
          </c:val>
          <c:extLst>
            <c:ext xmlns:c16="http://schemas.microsoft.com/office/drawing/2014/chart" uri="{C3380CC4-5D6E-409C-BE32-E72D297353CC}">
              <c16:uniqueId val="{0000000A-F6F8-4465-B163-E34676DDA4D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FB6-4B77-A520-4663C2370B2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FB6-4B77-A520-4663C2370B2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FB6-4B77-A520-4663C2370B2A}"/>
              </c:ext>
            </c:extLst>
          </c:dPt>
          <c:dPt>
            <c:idx val="16"/>
            <c:bubble3D val="0"/>
            <c:extLst>
              <c:ext xmlns:c16="http://schemas.microsoft.com/office/drawing/2014/chart" uri="{C3380CC4-5D6E-409C-BE32-E72D297353CC}">
                <c16:uniqueId val="{00000006-2FB6-4B77-A520-4663C2370B2A}"/>
              </c:ext>
            </c:extLst>
          </c:dPt>
          <c:dLbls>
            <c:dLbl>
              <c:idx val="0"/>
              <c:delete val="1"/>
              <c:extLst>
                <c:ext xmlns:c15="http://schemas.microsoft.com/office/drawing/2012/chart" uri="{CE6537A1-D6FC-4f65-9D91-7224C49458BB}"/>
                <c:ext xmlns:c16="http://schemas.microsoft.com/office/drawing/2014/chart" uri="{C3380CC4-5D6E-409C-BE32-E72D297353CC}">
                  <c16:uniqueId val="{00000007-2FB6-4B77-A520-4663C2370B2A}"/>
                </c:ext>
              </c:extLst>
            </c:dLbl>
            <c:dLbl>
              <c:idx val="1"/>
              <c:delete val="1"/>
              <c:extLst>
                <c:ext xmlns:c15="http://schemas.microsoft.com/office/drawing/2012/chart" uri="{CE6537A1-D6FC-4f65-9D91-7224C49458BB}"/>
                <c:ext xmlns:c16="http://schemas.microsoft.com/office/drawing/2014/chart" uri="{C3380CC4-5D6E-409C-BE32-E72D297353CC}">
                  <c16:uniqueId val="{00000008-2FB6-4B77-A520-4663C2370B2A}"/>
                </c:ext>
              </c:extLst>
            </c:dLbl>
            <c:dLbl>
              <c:idx val="2"/>
              <c:delete val="1"/>
              <c:extLst>
                <c:ext xmlns:c15="http://schemas.microsoft.com/office/drawing/2012/chart" uri="{CE6537A1-D6FC-4f65-9D91-7224C49458BB}"/>
                <c:ext xmlns:c16="http://schemas.microsoft.com/office/drawing/2014/chart" uri="{C3380CC4-5D6E-409C-BE32-E72D297353CC}">
                  <c16:uniqueId val="{00000009-2FB6-4B77-A520-4663C2370B2A}"/>
                </c:ext>
              </c:extLst>
            </c:dLbl>
            <c:dLbl>
              <c:idx val="3"/>
              <c:delete val="1"/>
              <c:extLst>
                <c:ext xmlns:c15="http://schemas.microsoft.com/office/drawing/2012/chart" uri="{CE6537A1-D6FC-4f65-9D91-7224C49458BB}"/>
                <c:ext xmlns:c16="http://schemas.microsoft.com/office/drawing/2014/chart" uri="{C3380CC4-5D6E-409C-BE32-E72D297353CC}">
                  <c16:uniqueId val="{0000000A-2FB6-4B77-A520-4663C2370B2A}"/>
                </c:ext>
              </c:extLst>
            </c:dLbl>
            <c:dLbl>
              <c:idx val="4"/>
              <c:delete val="1"/>
              <c:extLst>
                <c:ext xmlns:c15="http://schemas.microsoft.com/office/drawing/2012/chart" uri="{CE6537A1-D6FC-4f65-9D91-7224C49458BB}"/>
                <c:ext xmlns:c16="http://schemas.microsoft.com/office/drawing/2014/chart" uri="{C3380CC4-5D6E-409C-BE32-E72D297353CC}">
                  <c16:uniqueId val="{0000000B-2FB6-4B77-A520-4663C2370B2A}"/>
                </c:ext>
              </c:extLst>
            </c:dLbl>
            <c:dLbl>
              <c:idx val="5"/>
              <c:delete val="1"/>
              <c:extLst>
                <c:ext xmlns:c15="http://schemas.microsoft.com/office/drawing/2012/chart" uri="{CE6537A1-D6FC-4f65-9D91-7224C49458BB}"/>
                <c:ext xmlns:c16="http://schemas.microsoft.com/office/drawing/2014/chart" uri="{C3380CC4-5D6E-409C-BE32-E72D297353CC}">
                  <c16:uniqueId val="{0000000C-2FB6-4B77-A520-4663C2370B2A}"/>
                </c:ext>
              </c:extLst>
            </c:dLbl>
            <c:dLbl>
              <c:idx val="6"/>
              <c:delete val="1"/>
              <c:extLst>
                <c:ext xmlns:c15="http://schemas.microsoft.com/office/drawing/2012/chart" uri="{CE6537A1-D6FC-4f65-9D91-7224C49458BB}"/>
                <c:ext xmlns:c16="http://schemas.microsoft.com/office/drawing/2014/chart" uri="{C3380CC4-5D6E-409C-BE32-E72D297353CC}">
                  <c16:uniqueId val="{0000000D-2FB6-4B77-A520-4663C2370B2A}"/>
                </c:ext>
              </c:extLst>
            </c:dLbl>
            <c:dLbl>
              <c:idx val="7"/>
              <c:delete val="1"/>
              <c:extLst>
                <c:ext xmlns:c15="http://schemas.microsoft.com/office/drawing/2012/chart" uri="{CE6537A1-D6FC-4f65-9D91-7224C49458BB}"/>
                <c:ext xmlns:c16="http://schemas.microsoft.com/office/drawing/2014/chart" uri="{C3380CC4-5D6E-409C-BE32-E72D297353CC}">
                  <c16:uniqueId val="{0000000E-2FB6-4B77-A520-4663C2370B2A}"/>
                </c:ext>
              </c:extLst>
            </c:dLbl>
            <c:dLbl>
              <c:idx val="8"/>
              <c:delete val="1"/>
              <c:extLst>
                <c:ext xmlns:c15="http://schemas.microsoft.com/office/drawing/2012/chart" uri="{CE6537A1-D6FC-4f65-9D91-7224C49458BB}"/>
                <c:ext xmlns:c16="http://schemas.microsoft.com/office/drawing/2014/chart" uri="{C3380CC4-5D6E-409C-BE32-E72D297353CC}">
                  <c16:uniqueId val="{00000001-2FB6-4B77-A520-4663C2370B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39:$M$39</c:f>
              <c:numCache>
                <c:formatCode>"$"#,##0.0</c:formatCode>
                <c:ptCount val="11"/>
                <c:pt idx="0">
                  <c:v>4.5723199999999995</c:v>
                </c:pt>
                <c:pt idx="1">
                  <c:v>4.5</c:v>
                </c:pt>
                <c:pt idx="2">
                  <c:v>6.5000010000000001</c:v>
                </c:pt>
                <c:pt idx="3">
                  <c:v>6.5812552499999999</c:v>
                </c:pt>
                <c:pt idx="4">
                  <c:v>4.7874999999999996</c:v>
                </c:pt>
                <c:pt idx="5">
                  <c:v>5.19</c:v>
                </c:pt>
                <c:pt idx="6">
                  <c:v>8</c:v>
                </c:pt>
                <c:pt idx="7">
                  <c:v>6.5</c:v>
                </c:pt>
                <c:pt idx="8">
                  <c:v>8</c:v>
                </c:pt>
                <c:pt idx="9">
                  <c:v>10.0148835</c:v>
                </c:pt>
                <c:pt idx="10">
                  <c:v>5.625</c:v>
                </c:pt>
              </c:numCache>
            </c:numRef>
          </c:val>
          <c:smooth val="0"/>
          <c:extLst>
            <c:ext xmlns:c16="http://schemas.microsoft.com/office/drawing/2014/chart" uri="{C3380CC4-5D6E-409C-BE32-E72D297353CC}">
              <c16:uniqueId val="{0000000F-2FB6-4B77-A520-4663C2370B2A}"/>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FB6-4B77-A520-4663C2370B2A}"/>
              </c:ext>
            </c:extLst>
          </c:dPt>
          <c:dPt>
            <c:idx val="9"/>
            <c:bubble3D val="0"/>
            <c:extLst>
              <c:ext xmlns:c16="http://schemas.microsoft.com/office/drawing/2014/chart" uri="{C3380CC4-5D6E-409C-BE32-E72D297353CC}">
                <c16:uniqueId val="{00000011-2FB6-4B77-A520-4663C2370B2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FB6-4B77-A520-4663C2370B2A}"/>
              </c:ext>
            </c:extLst>
          </c:dPt>
          <c:dLbls>
            <c:dLbl>
              <c:idx val="0"/>
              <c:delete val="1"/>
              <c:extLst>
                <c:ext xmlns:c15="http://schemas.microsoft.com/office/drawing/2012/chart" uri="{CE6537A1-D6FC-4f65-9D91-7224C49458BB}"/>
                <c:ext xmlns:c16="http://schemas.microsoft.com/office/drawing/2014/chart" uri="{C3380CC4-5D6E-409C-BE32-E72D297353CC}">
                  <c16:uniqueId val="{00000014-2FB6-4B77-A520-4663C2370B2A}"/>
                </c:ext>
              </c:extLst>
            </c:dLbl>
            <c:dLbl>
              <c:idx val="1"/>
              <c:delete val="1"/>
              <c:extLst>
                <c:ext xmlns:c15="http://schemas.microsoft.com/office/drawing/2012/chart" uri="{CE6537A1-D6FC-4f65-9D91-7224C49458BB}"/>
                <c:ext xmlns:c16="http://schemas.microsoft.com/office/drawing/2014/chart" uri="{C3380CC4-5D6E-409C-BE32-E72D297353CC}">
                  <c16:uniqueId val="{00000015-2FB6-4B77-A520-4663C2370B2A}"/>
                </c:ext>
              </c:extLst>
            </c:dLbl>
            <c:dLbl>
              <c:idx val="2"/>
              <c:delete val="1"/>
              <c:extLst>
                <c:ext xmlns:c15="http://schemas.microsoft.com/office/drawing/2012/chart" uri="{CE6537A1-D6FC-4f65-9D91-7224C49458BB}"/>
                <c:ext xmlns:c16="http://schemas.microsoft.com/office/drawing/2014/chart" uri="{C3380CC4-5D6E-409C-BE32-E72D297353CC}">
                  <c16:uniqueId val="{00000016-2FB6-4B77-A520-4663C2370B2A}"/>
                </c:ext>
              </c:extLst>
            </c:dLbl>
            <c:dLbl>
              <c:idx val="3"/>
              <c:delete val="1"/>
              <c:extLst>
                <c:ext xmlns:c15="http://schemas.microsoft.com/office/drawing/2012/chart" uri="{CE6537A1-D6FC-4f65-9D91-7224C49458BB}"/>
                <c:ext xmlns:c16="http://schemas.microsoft.com/office/drawing/2014/chart" uri="{C3380CC4-5D6E-409C-BE32-E72D297353CC}">
                  <c16:uniqueId val="{00000017-2FB6-4B77-A520-4663C2370B2A}"/>
                </c:ext>
              </c:extLst>
            </c:dLbl>
            <c:dLbl>
              <c:idx val="4"/>
              <c:delete val="1"/>
              <c:extLst>
                <c:ext xmlns:c15="http://schemas.microsoft.com/office/drawing/2012/chart" uri="{CE6537A1-D6FC-4f65-9D91-7224C49458BB}"/>
                <c:ext xmlns:c16="http://schemas.microsoft.com/office/drawing/2014/chart" uri="{C3380CC4-5D6E-409C-BE32-E72D297353CC}">
                  <c16:uniqueId val="{00000018-2FB6-4B77-A520-4663C2370B2A}"/>
                </c:ext>
              </c:extLst>
            </c:dLbl>
            <c:dLbl>
              <c:idx val="5"/>
              <c:delete val="1"/>
              <c:extLst>
                <c:ext xmlns:c15="http://schemas.microsoft.com/office/drawing/2012/chart" uri="{CE6537A1-D6FC-4f65-9D91-7224C49458BB}"/>
                <c:ext xmlns:c16="http://schemas.microsoft.com/office/drawing/2014/chart" uri="{C3380CC4-5D6E-409C-BE32-E72D297353CC}">
                  <c16:uniqueId val="{00000019-2FB6-4B77-A520-4663C2370B2A}"/>
                </c:ext>
              </c:extLst>
            </c:dLbl>
            <c:dLbl>
              <c:idx val="6"/>
              <c:delete val="1"/>
              <c:extLst>
                <c:ext xmlns:c15="http://schemas.microsoft.com/office/drawing/2012/chart" uri="{CE6537A1-D6FC-4f65-9D91-7224C49458BB}"/>
                <c:ext xmlns:c16="http://schemas.microsoft.com/office/drawing/2014/chart" uri="{C3380CC4-5D6E-409C-BE32-E72D297353CC}">
                  <c16:uniqueId val="{0000001A-2FB6-4B77-A520-4663C2370B2A}"/>
                </c:ext>
              </c:extLst>
            </c:dLbl>
            <c:dLbl>
              <c:idx val="7"/>
              <c:delete val="1"/>
              <c:extLst>
                <c:ext xmlns:c15="http://schemas.microsoft.com/office/drawing/2012/chart" uri="{CE6537A1-D6FC-4f65-9D91-7224C49458BB}"/>
                <c:ext xmlns:c16="http://schemas.microsoft.com/office/drawing/2014/chart" uri="{C3380CC4-5D6E-409C-BE32-E72D297353CC}">
                  <c16:uniqueId val="{0000001B-2FB6-4B77-A520-4663C2370B2A}"/>
                </c:ext>
              </c:extLst>
            </c:dLbl>
            <c:dLbl>
              <c:idx val="8"/>
              <c:delete val="1"/>
              <c:extLst>
                <c:ext xmlns:c15="http://schemas.microsoft.com/office/drawing/2012/chart" uri="{CE6537A1-D6FC-4f65-9D91-7224C49458BB}"/>
                <c:ext xmlns:c16="http://schemas.microsoft.com/office/drawing/2014/chart" uri="{C3380CC4-5D6E-409C-BE32-E72D297353CC}">
                  <c16:uniqueId val="{00000010-2FB6-4B77-A520-4663C2370B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0:$M$40</c:f>
              <c:numCache>
                <c:formatCode>"$"#,##0.0</c:formatCode>
                <c:ptCount val="11"/>
                <c:pt idx="0">
                  <c:v>2.199999</c:v>
                </c:pt>
                <c:pt idx="1">
                  <c:v>1.9034899999999999</c:v>
                </c:pt>
                <c:pt idx="2">
                  <c:v>3.15</c:v>
                </c:pt>
                <c:pt idx="3">
                  <c:v>2.5630379999999997</c:v>
                </c:pt>
                <c:pt idx="4">
                  <c:v>2.8725000000000001</c:v>
                </c:pt>
                <c:pt idx="5">
                  <c:v>2.9995244999999997</c:v>
                </c:pt>
                <c:pt idx="6">
                  <c:v>4.2349999999999994</c:v>
                </c:pt>
                <c:pt idx="7">
                  <c:v>3.7</c:v>
                </c:pt>
                <c:pt idx="8">
                  <c:v>4.22</c:v>
                </c:pt>
                <c:pt idx="9">
                  <c:v>4.9349999999999996</c:v>
                </c:pt>
                <c:pt idx="10">
                  <c:v>4.0250000000000004</c:v>
                </c:pt>
              </c:numCache>
            </c:numRef>
          </c:val>
          <c:smooth val="0"/>
          <c:extLst>
            <c:ext xmlns:c16="http://schemas.microsoft.com/office/drawing/2014/chart" uri="{C3380CC4-5D6E-409C-BE32-E72D297353CC}">
              <c16:uniqueId val="{0000001C-2FB6-4B77-A520-4663C2370B2A}"/>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FB6-4B77-A520-4663C2370B2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FB6-4B77-A520-4663C2370B2A}"/>
              </c:ext>
            </c:extLst>
          </c:dPt>
          <c:dLbls>
            <c:dLbl>
              <c:idx val="0"/>
              <c:delete val="1"/>
              <c:extLst>
                <c:ext xmlns:c15="http://schemas.microsoft.com/office/drawing/2012/chart" uri="{CE6537A1-D6FC-4f65-9D91-7224C49458BB}"/>
                <c:ext xmlns:c16="http://schemas.microsoft.com/office/drawing/2014/chart" uri="{C3380CC4-5D6E-409C-BE32-E72D297353CC}">
                  <c16:uniqueId val="{00000020-2FB6-4B77-A520-4663C2370B2A}"/>
                </c:ext>
              </c:extLst>
            </c:dLbl>
            <c:dLbl>
              <c:idx val="1"/>
              <c:delete val="1"/>
              <c:extLst>
                <c:ext xmlns:c15="http://schemas.microsoft.com/office/drawing/2012/chart" uri="{CE6537A1-D6FC-4f65-9D91-7224C49458BB}"/>
                <c:ext xmlns:c16="http://schemas.microsoft.com/office/drawing/2014/chart" uri="{C3380CC4-5D6E-409C-BE32-E72D297353CC}">
                  <c16:uniqueId val="{00000021-2FB6-4B77-A520-4663C2370B2A}"/>
                </c:ext>
              </c:extLst>
            </c:dLbl>
            <c:dLbl>
              <c:idx val="2"/>
              <c:delete val="1"/>
              <c:extLst>
                <c:ext xmlns:c15="http://schemas.microsoft.com/office/drawing/2012/chart" uri="{CE6537A1-D6FC-4f65-9D91-7224C49458BB}"/>
                <c:ext xmlns:c16="http://schemas.microsoft.com/office/drawing/2014/chart" uri="{C3380CC4-5D6E-409C-BE32-E72D297353CC}">
                  <c16:uniqueId val="{00000022-2FB6-4B77-A520-4663C2370B2A}"/>
                </c:ext>
              </c:extLst>
            </c:dLbl>
            <c:dLbl>
              <c:idx val="3"/>
              <c:delete val="1"/>
              <c:extLst>
                <c:ext xmlns:c15="http://schemas.microsoft.com/office/drawing/2012/chart" uri="{CE6537A1-D6FC-4f65-9D91-7224C49458BB}"/>
                <c:ext xmlns:c16="http://schemas.microsoft.com/office/drawing/2014/chart" uri="{C3380CC4-5D6E-409C-BE32-E72D297353CC}">
                  <c16:uniqueId val="{00000023-2FB6-4B77-A520-4663C2370B2A}"/>
                </c:ext>
              </c:extLst>
            </c:dLbl>
            <c:dLbl>
              <c:idx val="4"/>
              <c:delete val="1"/>
              <c:extLst>
                <c:ext xmlns:c15="http://schemas.microsoft.com/office/drawing/2012/chart" uri="{CE6537A1-D6FC-4f65-9D91-7224C49458BB}"/>
                <c:ext xmlns:c16="http://schemas.microsoft.com/office/drawing/2014/chart" uri="{C3380CC4-5D6E-409C-BE32-E72D297353CC}">
                  <c16:uniqueId val="{00000024-2FB6-4B77-A520-4663C2370B2A}"/>
                </c:ext>
              </c:extLst>
            </c:dLbl>
            <c:dLbl>
              <c:idx val="5"/>
              <c:delete val="1"/>
              <c:extLst>
                <c:ext xmlns:c15="http://schemas.microsoft.com/office/drawing/2012/chart" uri="{CE6537A1-D6FC-4f65-9D91-7224C49458BB}"/>
                <c:ext xmlns:c16="http://schemas.microsoft.com/office/drawing/2014/chart" uri="{C3380CC4-5D6E-409C-BE32-E72D297353CC}">
                  <c16:uniqueId val="{00000025-2FB6-4B77-A520-4663C2370B2A}"/>
                </c:ext>
              </c:extLst>
            </c:dLbl>
            <c:dLbl>
              <c:idx val="6"/>
              <c:delete val="1"/>
              <c:extLst>
                <c:ext xmlns:c15="http://schemas.microsoft.com/office/drawing/2012/chart" uri="{CE6537A1-D6FC-4f65-9D91-7224C49458BB}"/>
                <c:ext xmlns:c16="http://schemas.microsoft.com/office/drawing/2014/chart" uri="{C3380CC4-5D6E-409C-BE32-E72D297353CC}">
                  <c16:uniqueId val="{00000026-2FB6-4B77-A520-4663C2370B2A}"/>
                </c:ext>
              </c:extLst>
            </c:dLbl>
            <c:dLbl>
              <c:idx val="7"/>
              <c:delete val="1"/>
              <c:extLst>
                <c:ext xmlns:c15="http://schemas.microsoft.com/office/drawing/2012/chart" uri="{CE6537A1-D6FC-4f65-9D91-7224C49458BB}"/>
                <c:ext xmlns:c16="http://schemas.microsoft.com/office/drawing/2014/chart" uri="{C3380CC4-5D6E-409C-BE32-E72D297353CC}">
                  <c16:uniqueId val="{00000027-2FB6-4B77-A520-4663C2370B2A}"/>
                </c:ext>
              </c:extLst>
            </c:dLbl>
            <c:dLbl>
              <c:idx val="8"/>
              <c:delete val="1"/>
              <c:extLst>
                <c:ext xmlns:c15="http://schemas.microsoft.com/office/drawing/2012/chart" uri="{CE6537A1-D6FC-4f65-9D91-7224C49458BB}"/>
                <c:ext xmlns:c16="http://schemas.microsoft.com/office/drawing/2014/chart" uri="{C3380CC4-5D6E-409C-BE32-E72D297353CC}">
                  <c16:uniqueId val="{00000028-2FB6-4B77-A520-4663C2370B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1:$M$41</c:f>
              <c:numCache>
                <c:formatCode>"$"#,##0.0</c:formatCode>
                <c:ptCount val="11"/>
                <c:pt idx="0">
                  <c:v>4.0899040985692015</c:v>
                </c:pt>
                <c:pt idx="1">
                  <c:v>3.8225764887802809</c:v>
                </c:pt>
                <c:pt idx="2">
                  <c:v>5.976277300110997</c:v>
                </c:pt>
                <c:pt idx="3">
                  <c:v>9.8282027283862341</c:v>
                </c:pt>
                <c:pt idx="4">
                  <c:v>6.2990358358101517</c:v>
                </c:pt>
                <c:pt idx="5">
                  <c:v>5.9970938353300864</c:v>
                </c:pt>
                <c:pt idx="6">
                  <c:v>11.925557357430867</c:v>
                </c:pt>
                <c:pt idx="7">
                  <c:v>7.676524050657199</c:v>
                </c:pt>
                <c:pt idx="8">
                  <c:v>15.894170016945548</c:v>
                </c:pt>
                <c:pt idx="9">
                  <c:v>10.324524001864294</c:v>
                </c:pt>
                <c:pt idx="10">
                  <c:v>4.128598363636363</c:v>
                </c:pt>
              </c:numCache>
            </c:numRef>
          </c:val>
          <c:smooth val="0"/>
          <c:extLst>
            <c:ext xmlns:c16="http://schemas.microsoft.com/office/drawing/2014/chart" uri="{C3380CC4-5D6E-409C-BE32-E72D297353CC}">
              <c16:uniqueId val="{00000029-2FB6-4B77-A520-4663C2370B2A}"/>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FB6-4B77-A520-4663C2370B2A}"/>
              </c:ext>
            </c:extLst>
          </c:dPt>
          <c:dPt>
            <c:idx val="16"/>
            <c:bubble3D val="0"/>
            <c:extLst>
              <c:ext xmlns:c16="http://schemas.microsoft.com/office/drawing/2014/chart" uri="{C3380CC4-5D6E-409C-BE32-E72D297353CC}">
                <c16:uniqueId val="{0000002C-2FB6-4B77-A520-4663C2370B2A}"/>
              </c:ext>
            </c:extLst>
          </c:dPt>
          <c:dLbls>
            <c:dLbl>
              <c:idx val="0"/>
              <c:delete val="1"/>
              <c:extLst>
                <c:ext xmlns:c15="http://schemas.microsoft.com/office/drawing/2012/chart" uri="{CE6537A1-D6FC-4f65-9D91-7224C49458BB}"/>
                <c:ext xmlns:c16="http://schemas.microsoft.com/office/drawing/2014/chart" uri="{C3380CC4-5D6E-409C-BE32-E72D297353CC}">
                  <c16:uniqueId val="{0000002D-2FB6-4B77-A520-4663C2370B2A}"/>
                </c:ext>
              </c:extLst>
            </c:dLbl>
            <c:dLbl>
              <c:idx val="1"/>
              <c:delete val="1"/>
              <c:extLst>
                <c:ext xmlns:c15="http://schemas.microsoft.com/office/drawing/2012/chart" uri="{CE6537A1-D6FC-4f65-9D91-7224C49458BB}"/>
                <c:ext xmlns:c16="http://schemas.microsoft.com/office/drawing/2014/chart" uri="{C3380CC4-5D6E-409C-BE32-E72D297353CC}">
                  <c16:uniqueId val="{0000002E-2FB6-4B77-A520-4663C2370B2A}"/>
                </c:ext>
              </c:extLst>
            </c:dLbl>
            <c:dLbl>
              <c:idx val="2"/>
              <c:delete val="1"/>
              <c:extLst>
                <c:ext xmlns:c15="http://schemas.microsoft.com/office/drawing/2012/chart" uri="{CE6537A1-D6FC-4f65-9D91-7224C49458BB}"/>
                <c:ext xmlns:c16="http://schemas.microsoft.com/office/drawing/2014/chart" uri="{C3380CC4-5D6E-409C-BE32-E72D297353CC}">
                  <c16:uniqueId val="{0000002F-2FB6-4B77-A520-4663C2370B2A}"/>
                </c:ext>
              </c:extLst>
            </c:dLbl>
            <c:dLbl>
              <c:idx val="3"/>
              <c:delete val="1"/>
              <c:extLst>
                <c:ext xmlns:c15="http://schemas.microsoft.com/office/drawing/2012/chart" uri="{CE6537A1-D6FC-4f65-9D91-7224C49458BB}"/>
                <c:ext xmlns:c16="http://schemas.microsoft.com/office/drawing/2014/chart" uri="{C3380CC4-5D6E-409C-BE32-E72D297353CC}">
                  <c16:uniqueId val="{00000030-2FB6-4B77-A520-4663C2370B2A}"/>
                </c:ext>
              </c:extLst>
            </c:dLbl>
            <c:dLbl>
              <c:idx val="4"/>
              <c:delete val="1"/>
              <c:extLst>
                <c:ext xmlns:c15="http://schemas.microsoft.com/office/drawing/2012/chart" uri="{CE6537A1-D6FC-4f65-9D91-7224C49458BB}"/>
                <c:ext xmlns:c16="http://schemas.microsoft.com/office/drawing/2014/chart" uri="{C3380CC4-5D6E-409C-BE32-E72D297353CC}">
                  <c16:uniqueId val="{00000031-2FB6-4B77-A520-4663C2370B2A}"/>
                </c:ext>
              </c:extLst>
            </c:dLbl>
            <c:dLbl>
              <c:idx val="5"/>
              <c:delete val="1"/>
              <c:extLst>
                <c:ext xmlns:c15="http://schemas.microsoft.com/office/drawing/2012/chart" uri="{CE6537A1-D6FC-4f65-9D91-7224C49458BB}"/>
                <c:ext xmlns:c16="http://schemas.microsoft.com/office/drawing/2014/chart" uri="{C3380CC4-5D6E-409C-BE32-E72D297353CC}">
                  <c16:uniqueId val="{00000032-2FB6-4B77-A520-4663C2370B2A}"/>
                </c:ext>
              </c:extLst>
            </c:dLbl>
            <c:dLbl>
              <c:idx val="6"/>
              <c:delete val="1"/>
              <c:extLst>
                <c:ext xmlns:c15="http://schemas.microsoft.com/office/drawing/2012/chart" uri="{CE6537A1-D6FC-4f65-9D91-7224C49458BB}"/>
                <c:ext xmlns:c16="http://schemas.microsoft.com/office/drawing/2014/chart" uri="{C3380CC4-5D6E-409C-BE32-E72D297353CC}">
                  <c16:uniqueId val="{00000033-2FB6-4B77-A520-4663C2370B2A}"/>
                </c:ext>
              </c:extLst>
            </c:dLbl>
            <c:dLbl>
              <c:idx val="7"/>
              <c:delete val="1"/>
              <c:extLst>
                <c:ext xmlns:c15="http://schemas.microsoft.com/office/drawing/2012/chart" uri="{CE6537A1-D6FC-4f65-9D91-7224C49458BB}"/>
                <c:ext xmlns:c16="http://schemas.microsoft.com/office/drawing/2014/chart" uri="{C3380CC4-5D6E-409C-BE32-E72D297353CC}">
                  <c16:uniqueId val="{00000034-2FB6-4B77-A520-4663C2370B2A}"/>
                </c:ext>
              </c:extLst>
            </c:dLbl>
            <c:dLbl>
              <c:idx val="8"/>
              <c:delete val="1"/>
              <c:extLst>
                <c:ext xmlns:c15="http://schemas.microsoft.com/office/drawing/2012/chart" uri="{CE6537A1-D6FC-4f65-9D91-7224C49458BB}"/>
                <c:ext xmlns:c16="http://schemas.microsoft.com/office/drawing/2014/chart" uri="{C3380CC4-5D6E-409C-BE32-E72D297353CC}">
                  <c16:uniqueId val="{00000035-2FB6-4B77-A520-4663C2370B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2:$M$42</c:f>
              <c:numCache>
                <c:formatCode>"$"#,##0.0</c:formatCode>
                <c:ptCount val="11"/>
                <c:pt idx="0">
                  <c:v>1</c:v>
                </c:pt>
                <c:pt idx="1">
                  <c:v>0.73675000000000002</c:v>
                </c:pt>
                <c:pt idx="2">
                  <c:v>1.058996</c:v>
                </c:pt>
                <c:pt idx="3">
                  <c:v>0.96875</c:v>
                </c:pt>
                <c:pt idx="4">
                  <c:v>1.1330825</c:v>
                </c:pt>
                <c:pt idx="5">
                  <c:v>1.0875000000000001</c:v>
                </c:pt>
                <c:pt idx="6">
                  <c:v>2</c:v>
                </c:pt>
                <c:pt idx="7">
                  <c:v>1.6075000000000002</c:v>
                </c:pt>
                <c:pt idx="8">
                  <c:v>1.35</c:v>
                </c:pt>
                <c:pt idx="9">
                  <c:v>2.25</c:v>
                </c:pt>
                <c:pt idx="10">
                  <c:v>1.35625</c:v>
                </c:pt>
              </c:numCache>
            </c:numRef>
          </c:val>
          <c:smooth val="0"/>
          <c:extLst>
            <c:ext xmlns:c16="http://schemas.microsoft.com/office/drawing/2014/chart" uri="{C3380CC4-5D6E-409C-BE32-E72D297353CC}">
              <c16:uniqueId val="{00000036-2FB6-4B77-A520-4663C2370B2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8D4-426E-92B2-F6A050E1779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8D4-426E-92B2-F6A050E177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8D4-426E-92B2-F6A050E17795}"/>
              </c:ext>
            </c:extLst>
          </c:dPt>
          <c:dPt>
            <c:idx val="16"/>
            <c:bubble3D val="0"/>
            <c:extLst>
              <c:ext xmlns:c16="http://schemas.microsoft.com/office/drawing/2014/chart" uri="{C3380CC4-5D6E-409C-BE32-E72D297353CC}">
                <c16:uniqueId val="{00000006-F8D4-426E-92B2-F6A050E17795}"/>
              </c:ext>
            </c:extLst>
          </c:dPt>
          <c:dLbls>
            <c:dLbl>
              <c:idx val="0"/>
              <c:delete val="1"/>
              <c:extLst>
                <c:ext xmlns:c15="http://schemas.microsoft.com/office/drawing/2012/chart" uri="{CE6537A1-D6FC-4f65-9D91-7224C49458BB}"/>
                <c:ext xmlns:c16="http://schemas.microsoft.com/office/drawing/2014/chart" uri="{C3380CC4-5D6E-409C-BE32-E72D297353CC}">
                  <c16:uniqueId val="{00000007-F8D4-426E-92B2-F6A050E17795}"/>
                </c:ext>
              </c:extLst>
            </c:dLbl>
            <c:dLbl>
              <c:idx val="1"/>
              <c:delete val="1"/>
              <c:extLst>
                <c:ext xmlns:c15="http://schemas.microsoft.com/office/drawing/2012/chart" uri="{CE6537A1-D6FC-4f65-9D91-7224C49458BB}"/>
                <c:ext xmlns:c16="http://schemas.microsoft.com/office/drawing/2014/chart" uri="{C3380CC4-5D6E-409C-BE32-E72D297353CC}">
                  <c16:uniqueId val="{00000008-F8D4-426E-92B2-F6A050E17795}"/>
                </c:ext>
              </c:extLst>
            </c:dLbl>
            <c:dLbl>
              <c:idx val="2"/>
              <c:delete val="1"/>
              <c:extLst>
                <c:ext xmlns:c15="http://schemas.microsoft.com/office/drawing/2012/chart" uri="{CE6537A1-D6FC-4f65-9D91-7224C49458BB}"/>
                <c:ext xmlns:c16="http://schemas.microsoft.com/office/drawing/2014/chart" uri="{C3380CC4-5D6E-409C-BE32-E72D297353CC}">
                  <c16:uniqueId val="{00000009-F8D4-426E-92B2-F6A050E17795}"/>
                </c:ext>
              </c:extLst>
            </c:dLbl>
            <c:dLbl>
              <c:idx val="3"/>
              <c:delete val="1"/>
              <c:extLst>
                <c:ext xmlns:c15="http://schemas.microsoft.com/office/drawing/2012/chart" uri="{CE6537A1-D6FC-4f65-9D91-7224C49458BB}"/>
                <c:ext xmlns:c16="http://schemas.microsoft.com/office/drawing/2014/chart" uri="{C3380CC4-5D6E-409C-BE32-E72D297353CC}">
                  <c16:uniqueId val="{0000000A-F8D4-426E-92B2-F6A050E17795}"/>
                </c:ext>
              </c:extLst>
            </c:dLbl>
            <c:dLbl>
              <c:idx val="4"/>
              <c:delete val="1"/>
              <c:extLst>
                <c:ext xmlns:c15="http://schemas.microsoft.com/office/drawing/2012/chart" uri="{CE6537A1-D6FC-4f65-9D91-7224C49458BB}"/>
                <c:ext xmlns:c16="http://schemas.microsoft.com/office/drawing/2014/chart" uri="{C3380CC4-5D6E-409C-BE32-E72D297353CC}">
                  <c16:uniqueId val="{0000000B-F8D4-426E-92B2-F6A050E17795}"/>
                </c:ext>
              </c:extLst>
            </c:dLbl>
            <c:dLbl>
              <c:idx val="5"/>
              <c:delete val="1"/>
              <c:extLst>
                <c:ext xmlns:c15="http://schemas.microsoft.com/office/drawing/2012/chart" uri="{CE6537A1-D6FC-4f65-9D91-7224C49458BB}"/>
                <c:ext xmlns:c16="http://schemas.microsoft.com/office/drawing/2014/chart" uri="{C3380CC4-5D6E-409C-BE32-E72D297353CC}">
                  <c16:uniqueId val="{0000000C-F8D4-426E-92B2-F6A050E17795}"/>
                </c:ext>
              </c:extLst>
            </c:dLbl>
            <c:dLbl>
              <c:idx val="6"/>
              <c:delete val="1"/>
              <c:extLst>
                <c:ext xmlns:c15="http://schemas.microsoft.com/office/drawing/2012/chart" uri="{CE6537A1-D6FC-4f65-9D91-7224C49458BB}"/>
                <c:ext xmlns:c16="http://schemas.microsoft.com/office/drawing/2014/chart" uri="{C3380CC4-5D6E-409C-BE32-E72D297353CC}">
                  <c16:uniqueId val="{0000000D-F8D4-426E-92B2-F6A050E17795}"/>
                </c:ext>
              </c:extLst>
            </c:dLbl>
            <c:dLbl>
              <c:idx val="7"/>
              <c:delete val="1"/>
              <c:extLst>
                <c:ext xmlns:c15="http://schemas.microsoft.com/office/drawing/2012/chart" uri="{CE6537A1-D6FC-4f65-9D91-7224C49458BB}"/>
                <c:ext xmlns:c16="http://schemas.microsoft.com/office/drawing/2014/chart" uri="{C3380CC4-5D6E-409C-BE32-E72D297353CC}">
                  <c16:uniqueId val="{0000000E-F8D4-426E-92B2-F6A050E17795}"/>
                </c:ext>
              </c:extLst>
            </c:dLbl>
            <c:dLbl>
              <c:idx val="8"/>
              <c:delete val="1"/>
              <c:extLst>
                <c:ext xmlns:c15="http://schemas.microsoft.com/office/drawing/2012/chart" uri="{CE6537A1-D6FC-4f65-9D91-7224C49458BB}"/>
                <c:ext xmlns:c16="http://schemas.microsoft.com/office/drawing/2014/chart" uri="{C3380CC4-5D6E-409C-BE32-E72D297353CC}">
                  <c16:uniqueId val="{00000001-F8D4-426E-92B2-F6A050E177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39:$Z$39</c:f>
              <c:numCache>
                <c:formatCode>"$"#,##0.0</c:formatCode>
                <c:ptCount val="11"/>
                <c:pt idx="0">
                  <c:v>6.8957394999999995</c:v>
                </c:pt>
                <c:pt idx="1">
                  <c:v>7.5285415000000002</c:v>
                </c:pt>
                <c:pt idx="2">
                  <c:v>8</c:v>
                </c:pt>
                <c:pt idx="3">
                  <c:v>8.4999997500000006</c:v>
                </c:pt>
                <c:pt idx="4">
                  <c:v>9</c:v>
                </c:pt>
                <c:pt idx="5">
                  <c:v>10</c:v>
                </c:pt>
                <c:pt idx="6">
                  <c:v>10.000001749999999</c:v>
                </c:pt>
                <c:pt idx="7">
                  <c:v>10.000000999999999</c:v>
                </c:pt>
                <c:pt idx="8">
                  <c:v>15</c:v>
                </c:pt>
                <c:pt idx="9">
                  <c:v>19</c:v>
                </c:pt>
                <c:pt idx="10">
                  <c:v>20.000001000000001</c:v>
                </c:pt>
              </c:numCache>
            </c:numRef>
          </c:val>
          <c:smooth val="0"/>
          <c:extLst>
            <c:ext xmlns:c16="http://schemas.microsoft.com/office/drawing/2014/chart" uri="{C3380CC4-5D6E-409C-BE32-E72D297353CC}">
              <c16:uniqueId val="{0000000F-F8D4-426E-92B2-F6A050E17795}"/>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8D4-426E-92B2-F6A050E17795}"/>
              </c:ext>
            </c:extLst>
          </c:dPt>
          <c:dPt>
            <c:idx val="9"/>
            <c:bubble3D val="0"/>
            <c:extLst>
              <c:ext xmlns:c16="http://schemas.microsoft.com/office/drawing/2014/chart" uri="{C3380CC4-5D6E-409C-BE32-E72D297353CC}">
                <c16:uniqueId val="{00000011-F8D4-426E-92B2-F6A050E177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8D4-426E-92B2-F6A050E17795}"/>
              </c:ext>
            </c:extLst>
          </c:dPt>
          <c:dLbls>
            <c:dLbl>
              <c:idx val="0"/>
              <c:delete val="1"/>
              <c:extLst>
                <c:ext xmlns:c15="http://schemas.microsoft.com/office/drawing/2012/chart" uri="{CE6537A1-D6FC-4f65-9D91-7224C49458BB}"/>
                <c:ext xmlns:c16="http://schemas.microsoft.com/office/drawing/2014/chart" uri="{C3380CC4-5D6E-409C-BE32-E72D297353CC}">
                  <c16:uniqueId val="{00000014-F8D4-426E-92B2-F6A050E17795}"/>
                </c:ext>
              </c:extLst>
            </c:dLbl>
            <c:dLbl>
              <c:idx val="1"/>
              <c:delete val="1"/>
              <c:extLst>
                <c:ext xmlns:c15="http://schemas.microsoft.com/office/drawing/2012/chart" uri="{CE6537A1-D6FC-4f65-9D91-7224C49458BB}"/>
                <c:ext xmlns:c16="http://schemas.microsoft.com/office/drawing/2014/chart" uri="{C3380CC4-5D6E-409C-BE32-E72D297353CC}">
                  <c16:uniqueId val="{00000015-F8D4-426E-92B2-F6A050E17795}"/>
                </c:ext>
              </c:extLst>
            </c:dLbl>
            <c:dLbl>
              <c:idx val="2"/>
              <c:delete val="1"/>
              <c:extLst>
                <c:ext xmlns:c15="http://schemas.microsoft.com/office/drawing/2012/chart" uri="{CE6537A1-D6FC-4f65-9D91-7224C49458BB}"/>
                <c:ext xmlns:c16="http://schemas.microsoft.com/office/drawing/2014/chart" uri="{C3380CC4-5D6E-409C-BE32-E72D297353CC}">
                  <c16:uniqueId val="{00000016-F8D4-426E-92B2-F6A050E17795}"/>
                </c:ext>
              </c:extLst>
            </c:dLbl>
            <c:dLbl>
              <c:idx val="3"/>
              <c:delete val="1"/>
              <c:extLst>
                <c:ext xmlns:c15="http://schemas.microsoft.com/office/drawing/2012/chart" uri="{CE6537A1-D6FC-4f65-9D91-7224C49458BB}"/>
                <c:ext xmlns:c16="http://schemas.microsoft.com/office/drawing/2014/chart" uri="{C3380CC4-5D6E-409C-BE32-E72D297353CC}">
                  <c16:uniqueId val="{00000017-F8D4-426E-92B2-F6A050E17795}"/>
                </c:ext>
              </c:extLst>
            </c:dLbl>
            <c:dLbl>
              <c:idx val="4"/>
              <c:delete val="1"/>
              <c:extLst>
                <c:ext xmlns:c15="http://schemas.microsoft.com/office/drawing/2012/chart" uri="{CE6537A1-D6FC-4f65-9D91-7224C49458BB}"/>
                <c:ext xmlns:c16="http://schemas.microsoft.com/office/drawing/2014/chart" uri="{C3380CC4-5D6E-409C-BE32-E72D297353CC}">
                  <c16:uniqueId val="{00000018-F8D4-426E-92B2-F6A050E17795}"/>
                </c:ext>
              </c:extLst>
            </c:dLbl>
            <c:dLbl>
              <c:idx val="5"/>
              <c:delete val="1"/>
              <c:extLst>
                <c:ext xmlns:c15="http://schemas.microsoft.com/office/drawing/2012/chart" uri="{CE6537A1-D6FC-4f65-9D91-7224C49458BB}"/>
                <c:ext xmlns:c16="http://schemas.microsoft.com/office/drawing/2014/chart" uri="{C3380CC4-5D6E-409C-BE32-E72D297353CC}">
                  <c16:uniqueId val="{00000019-F8D4-426E-92B2-F6A050E17795}"/>
                </c:ext>
              </c:extLst>
            </c:dLbl>
            <c:dLbl>
              <c:idx val="6"/>
              <c:delete val="1"/>
              <c:extLst>
                <c:ext xmlns:c15="http://schemas.microsoft.com/office/drawing/2012/chart" uri="{CE6537A1-D6FC-4f65-9D91-7224C49458BB}"/>
                <c:ext xmlns:c16="http://schemas.microsoft.com/office/drawing/2014/chart" uri="{C3380CC4-5D6E-409C-BE32-E72D297353CC}">
                  <c16:uniqueId val="{0000001A-F8D4-426E-92B2-F6A050E17795}"/>
                </c:ext>
              </c:extLst>
            </c:dLbl>
            <c:dLbl>
              <c:idx val="7"/>
              <c:delete val="1"/>
              <c:extLst>
                <c:ext xmlns:c15="http://schemas.microsoft.com/office/drawing/2012/chart" uri="{CE6537A1-D6FC-4f65-9D91-7224C49458BB}"/>
                <c:ext xmlns:c16="http://schemas.microsoft.com/office/drawing/2014/chart" uri="{C3380CC4-5D6E-409C-BE32-E72D297353CC}">
                  <c16:uniqueId val="{0000001B-F8D4-426E-92B2-F6A050E17795}"/>
                </c:ext>
              </c:extLst>
            </c:dLbl>
            <c:dLbl>
              <c:idx val="8"/>
              <c:delete val="1"/>
              <c:extLst>
                <c:ext xmlns:c15="http://schemas.microsoft.com/office/drawing/2012/chart" uri="{CE6537A1-D6FC-4f65-9D91-7224C49458BB}"/>
                <c:ext xmlns:c16="http://schemas.microsoft.com/office/drawing/2014/chart" uri="{C3380CC4-5D6E-409C-BE32-E72D297353CC}">
                  <c16:uniqueId val="{00000010-F8D4-426E-92B2-F6A050E177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0:$Z$40</c:f>
              <c:numCache>
                <c:formatCode>"$"#,##0.0</c:formatCode>
                <c:ptCount val="11"/>
                <c:pt idx="0">
                  <c:v>4.1749999999999998</c:v>
                </c:pt>
                <c:pt idx="1">
                  <c:v>4.6800009999999999</c:v>
                </c:pt>
                <c:pt idx="2">
                  <c:v>5</c:v>
                </c:pt>
                <c:pt idx="3">
                  <c:v>5</c:v>
                </c:pt>
                <c:pt idx="4">
                  <c:v>5.9</c:v>
                </c:pt>
                <c:pt idx="5">
                  <c:v>6</c:v>
                </c:pt>
                <c:pt idx="6">
                  <c:v>6.9324515</c:v>
                </c:pt>
                <c:pt idx="7">
                  <c:v>6.9999989999999999</c:v>
                </c:pt>
                <c:pt idx="8">
                  <c:v>9</c:v>
                </c:pt>
                <c:pt idx="9">
                  <c:v>10.5</c:v>
                </c:pt>
                <c:pt idx="10">
                  <c:v>13.000002500000001</c:v>
                </c:pt>
              </c:numCache>
            </c:numRef>
          </c:val>
          <c:smooth val="0"/>
          <c:extLst>
            <c:ext xmlns:c16="http://schemas.microsoft.com/office/drawing/2014/chart" uri="{C3380CC4-5D6E-409C-BE32-E72D297353CC}">
              <c16:uniqueId val="{0000001C-F8D4-426E-92B2-F6A050E17795}"/>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8D4-426E-92B2-F6A050E177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8D4-426E-92B2-F6A050E17795}"/>
              </c:ext>
            </c:extLst>
          </c:dPt>
          <c:dLbls>
            <c:dLbl>
              <c:idx val="0"/>
              <c:delete val="1"/>
              <c:extLst>
                <c:ext xmlns:c15="http://schemas.microsoft.com/office/drawing/2012/chart" uri="{CE6537A1-D6FC-4f65-9D91-7224C49458BB}"/>
                <c:ext xmlns:c16="http://schemas.microsoft.com/office/drawing/2014/chart" uri="{C3380CC4-5D6E-409C-BE32-E72D297353CC}">
                  <c16:uniqueId val="{00000020-F8D4-426E-92B2-F6A050E17795}"/>
                </c:ext>
              </c:extLst>
            </c:dLbl>
            <c:dLbl>
              <c:idx val="1"/>
              <c:delete val="1"/>
              <c:extLst>
                <c:ext xmlns:c15="http://schemas.microsoft.com/office/drawing/2012/chart" uri="{CE6537A1-D6FC-4f65-9D91-7224C49458BB}"/>
                <c:ext xmlns:c16="http://schemas.microsoft.com/office/drawing/2014/chart" uri="{C3380CC4-5D6E-409C-BE32-E72D297353CC}">
                  <c16:uniqueId val="{00000021-F8D4-426E-92B2-F6A050E17795}"/>
                </c:ext>
              </c:extLst>
            </c:dLbl>
            <c:dLbl>
              <c:idx val="2"/>
              <c:delete val="1"/>
              <c:extLst>
                <c:ext xmlns:c15="http://schemas.microsoft.com/office/drawing/2012/chart" uri="{CE6537A1-D6FC-4f65-9D91-7224C49458BB}"/>
                <c:ext xmlns:c16="http://schemas.microsoft.com/office/drawing/2014/chart" uri="{C3380CC4-5D6E-409C-BE32-E72D297353CC}">
                  <c16:uniqueId val="{00000022-F8D4-426E-92B2-F6A050E17795}"/>
                </c:ext>
              </c:extLst>
            </c:dLbl>
            <c:dLbl>
              <c:idx val="3"/>
              <c:delete val="1"/>
              <c:extLst>
                <c:ext xmlns:c15="http://schemas.microsoft.com/office/drawing/2012/chart" uri="{CE6537A1-D6FC-4f65-9D91-7224C49458BB}"/>
                <c:ext xmlns:c16="http://schemas.microsoft.com/office/drawing/2014/chart" uri="{C3380CC4-5D6E-409C-BE32-E72D297353CC}">
                  <c16:uniqueId val="{00000023-F8D4-426E-92B2-F6A050E17795}"/>
                </c:ext>
              </c:extLst>
            </c:dLbl>
            <c:dLbl>
              <c:idx val="4"/>
              <c:delete val="1"/>
              <c:extLst>
                <c:ext xmlns:c15="http://schemas.microsoft.com/office/drawing/2012/chart" uri="{CE6537A1-D6FC-4f65-9D91-7224C49458BB}"/>
                <c:ext xmlns:c16="http://schemas.microsoft.com/office/drawing/2014/chart" uri="{C3380CC4-5D6E-409C-BE32-E72D297353CC}">
                  <c16:uniqueId val="{00000024-F8D4-426E-92B2-F6A050E17795}"/>
                </c:ext>
              </c:extLst>
            </c:dLbl>
            <c:dLbl>
              <c:idx val="5"/>
              <c:delete val="1"/>
              <c:extLst>
                <c:ext xmlns:c15="http://schemas.microsoft.com/office/drawing/2012/chart" uri="{CE6537A1-D6FC-4f65-9D91-7224C49458BB}"/>
                <c:ext xmlns:c16="http://schemas.microsoft.com/office/drawing/2014/chart" uri="{C3380CC4-5D6E-409C-BE32-E72D297353CC}">
                  <c16:uniqueId val="{00000025-F8D4-426E-92B2-F6A050E17795}"/>
                </c:ext>
              </c:extLst>
            </c:dLbl>
            <c:dLbl>
              <c:idx val="6"/>
              <c:delete val="1"/>
              <c:extLst>
                <c:ext xmlns:c15="http://schemas.microsoft.com/office/drawing/2012/chart" uri="{CE6537A1-D6FC-4f65-9D91-7224C49458BB}"/>
                <c:ext xmlns:c16="http://schemas.microsoft.com/office/drawing/2014/chart" uri="{C3380CC4-5D6E-409C-BE32-E72D297353CC}">
                  <c16:uniqueId val="{00000026-F8D4-426E-92B2-F6A050E17795}"/>
                </c:ext>
              </c:extLst>
            </c:dLbl>
            <c:dLbl>
              <c:idx val="7"/>
              <c:delete val="1"/>
              <c:extLst>
                <c:ext xmlns:c15="http://schemas.microsoft.com/office/drawing/2012/chart" uri="{CE6537A1-D6FC-4f65-9D91-7224C49458BB}"/>
                <c:ext xmlns:c16="http://schemas.microsoft.com/office/drawing/2014/chart" uri="{C3380CC4-5D6E-409C-BE32-E72D297353CC}">
                  <c16:uniqueId val="{00000027-F8D4-426E-92B2-F6A050E17795}"/>
                </c:ext>
              </c:extLst>
            </c:dLbl>
            <c:dLbl>
              <c:idx val="8"/>
              <c:delete val="1"/>
              <c:extLst>
                <c:ext xmlns:c15="http://schemas.microsoft.com/office/drawing/2012/chart" uri="{CE6537A1-D6FC-4f65-9D91-7224C49458BB}"/>
                <c:ext xmlns:c16="http://schemas.microsoft.com/office/drawing/2014/chart" uri="{C3380CC4-5D6E-409C-BE32-E72D297353CC}">
                  <c16:uniqueId val="{00000028-F8D4-426E-92B2-F6A050E177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1:$Z$41</c:f>
              <c:numCache>
                <c:formatCode>"$"#,##0.0</c:formatCode>
                <c:ptCount val="11"/>
                <c:pt idx="0">
                  <c:v>5.3594604021820329</c:v>
                </c:pt>
                <c:pt idx="1">
                  <c:v>5.8105846683527762</c:v>
                </c:pt>
                <c:pt idx="2">
                  <c:v>6.7506613983313342</c:v>
                </c:pt>
                <c:pt idx="3">
                  <c:v>7.2210256555681891</c:v>
                </c:pt>
                <c:pt idx="4">
                  <c:v>7.6447495774294216</c:v>
                </c:pt>
                <c:pt idx="5">
                  <c:v>8.3155144863286274</c:v>
                </c:pt>
                <c:pt idx="6">
                  <c:v>8.8176731709691047</c:v>
                </c:pt>
                <c:pt idx="7">
                  <c:v>9.743110474346329</c:v>
                </c:pt>
                <c:pt idx="8">
                  <c:v>12.530771516286794</c:v>
                </c:pt>
                <c:pt idx="9">
                  <c:v>17.752900294384286</c:v>
                </c:pt>
                <c:pt idx="10">
                  <c:v>18.44007536065574</c:v>
                </c:pt>
              </c:numCache>
            </c:numRef>
          </c:val>
          <c:smooth val="0"/>
          <c:extLst>
            <c:ext xmlns:c16="http://schemas.microsoft.com/office/drawing/2014/chart" uri="{C3380CC4-5D6E-409C-BE32-E72D297353CC}">
              <c16:uniqueId val="{00000029-F8D4-426E-92B2-F6A050E17795}"/>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8D4-426E-92B2-F6A050E17795}"/>
              </c:ext>
            </c:extLst>
          </c:dPt>
          <c:dPt>
            <c:idx val="16"/>
            <c:bubble3D val="0"/>
            <c:extLst>
              <c:ext xmlns:c16="http://schemas.microsoft.com/office/drawing/2014/chart" uri="{C3380CC4-5D6E-409C-BE32-E72D297353CC}">
                <c16:uniqueId val="{0000002C-F8D4-426E-92B2-F6A050E17795}"/>
              </c:ext>
            </c:extLst>
          </c:dPt>
          <c:dLbls>
            <c:dLbl>
              <c:idx val="0"/>
              <c:delete val="1"/>
              <c:extLst>
                <c:ext xmlns:c15="http://schemas.microsoft.com/office/drawing/2012/chart" uri="{CE6537A1-D6FC-4f65-9D91-7224C49458BB}"/>
                <c:ext xmlns:c16="http://schemas.microsoft.com/office/drawing/2014/chart" uri="{C3380CC4-5D6E-409C-BE32-E72D297353CC}">
                  <c16:uniqueId val="{0000002D-F8D4-426E-92B2-F6A050E17795}"/>
                </c:ext>
              </c:extLst>
            </c:dLbl>
            <c:dLbl>
              <c:idx val="1"/>
              <c:delete val="1"/>
              <c:extLst>
                <c:ext xmlns:c15="http://schemas.microsoft.com/office/drawing/2012/chart" uri="{CE6537A1-D6FC-4f65-9D91-7224C49458BB}"/>
                <c:ext xmlns:c16="http://schemas.microsoft.com/office/drawing/2014/chart" uri="{C3380CC4-5D6E-409C-BE32-E72D297353CC}">
                  <c16:uniqueId val="{0000002E-F8D4-426E-92B2-F6A050E17795}"/>
                </c:ext>
              </c:extLst>
            </c:dLbl>
            <c:dLbl>
              <c:idx val="2"/>
              <c:delete val="1"/>
              <c:extLst>
                <c:ext xmlns:c15="http://schemas.microsoft.com/office/drawing/2012/chart" uri="{CE6537A1-D6FC-4f65-9D91-7224C49458BB}"/>
                <c:ext xmlns:c16="http://schemas.microsoft.com/office/drawing/2014/chart" uri="{C3380CC4-5D6E-409C-BE32-E72D297353CC}">
                  <c16:uniqueId val="{0000002F-F8D4-426E-92B2-F6A050E17795}"/>
                </c:ext>
              </c:extLst>
            </c:dLbl>
            <c:dLbl>
              <c:idx val="3"/>
              <c:delete val="1"/>
              <c:extLst>
                <c:ext xmlns:c15="http://schemas.microsoft.com/office/drawing/2012/chart" uri="{CE6537A1-D6FC-4f65-9D91-7224C49458BB}"/>
                <c:ext xmlns:c16="http://schemas.microsoft.com/office/drawing/2014/chart" uri="{C3380CC4-5D6E-409C-BE32-E72D297353CC}">
                  <c16:uniqueId val="{00000030-F8D4-426E-92B2-F6A050E17795}"/>
                </c:ext>
              </c:extLst>
            </c:dLbl>
            <c:dLbl>
              <c:idx val="4"/>
              <c:delete val="1"/>
              <c:extLst>
                <c:ext xmlns:c15="http://schemas.microsoft.com/office/drawing/2012/chart" uri="{CE6537A1-D6FC-4f65-9D91-7224C49458BB}"/>
                <c:ext xmlns:c16="http://schemas.microsoft.com/office/drawing/2014/chart" uri="{C3380CC4-5D6E-409C-BE32-E72D297353CC}">
                  <c16:uniqueId val="{00000031-F8D4-426E-92B2-F6A050E17795}"/>
                </c:ext>
              </c:extLst>
            </c:dLbl>
            <c:dLbl>
              <c:idx val="5"/>
              <c:delete val="1"/>
              <c:extLst>
                <c:ext xmlns:c15="http://schemas.microsoft.com/office/drawing/2012/chart" uri="{CE6537A1-D6FC-4f65-9D91-7224C49458BB}"/>
                <c:ext xmlns:c16="http://schemas.microsoft.com/office/drawing/2014/chart" uri="{C3380CC4-5D6E-409C-BE32-E72D297353CC}">
                  <c16:uniqueId val="{00000032-F8D4-426E-92B2-F6A050E17795}"/>
                </c:ext>
              </c:extLst>
            </c:dLbl>
            <c:dLbl>
              <c:idx val="6"/>
              <c:delete val="1"/>
              <c:extLst>
                <c:ext xmlns:c15="http://schemas.microsoft.com/office/drawing/2012/chart" uri="{CE6537A1-D6FC-4f65-9D91-7224C49458BB}"/>
                <c:ext xmlns:c16="http://schemas.microsoft.com/office/drawing/2014/chart" uri="{C3380CC4-5D6E-409C-BE32-E72D297353CC}">
                  <c16:uniqueId val="{00000033-F8D4-426E-92B2-F6A050E17795}"/>
                </c:ext>
              </c:extLst>
            </c:dLbl>
            <c:dLbl>
              <c:idx val="7"/>
              <c:delete val="1"/>
              <c:extLst>
                <c:ext xmlns:c15="http://schemas.microsoft.com/office/drawing/2012/chart" uri="{CE6537A1-D6FC-4f65-9D91-7224C49458BB}"/>
                <c:ext xmlns:c16="http://schemas.microsoft.com/office/drawing/2014/chart" uri="{C3380CC4-5D6E-409C-BE32-E72D297353CC}">
                  <c16:uniqueId val="{00000034-F8D4-426E-92B2-F6A050E17795}"/>
                </c:ext>
              </c:extLst>
            </c:dLbl>
            <c:dLbl>
              <c:idx val="8"/>
              <c:delete val="1"/>
              <c:extLst>
                <c:ext xmlns:c15="http://schemas.microsoft.com/office/drawing/2012/chart" uri="{CE6537A1-D6FC-4f65-9D91-7224C49458BB}"/>
                <c:ext xmlns:c16="http://schemas.microsoft.com/office/drawing/2014/chart" uri="{C3380CC4-5D6E-409C-BE32-E72D297353CC}">
                  <c16:uniqueId val="{00000035-F8D4-426E-92B2-F6A050E177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2:$Z$42</c:f>
              <c:numCache>
                <c:formatCode>"$"#,##0.0</c:formatCode>
                <c:ptCount val="11"/>
                <c:pt idx="0">
                  <c:v>2.4508855000000001</c:v>
                </c:pt>
                <c:pt idx="1">
                  <c:v>2.4413420000000001</c:v>
                </c:pt>
                <c:pt idx="2">
                  <c:v>2.9853014999999998</c:v>
                </c:pt>
                <c:pt idx="3">
                  <c:v>3</c:v>
                </c:pt>
                <c:pt idx="4">
                  <c:v>3.3556842500000004</c:v>
                </c:pt>
                <c:pt idx="5">
                  <c:v>3.5995495000000002</c:v>
                </c:pt>
                <c:pt idx="6">
                  <c:v>3.9999989999999999</c:v>
                </c:pt>
                <c:pt idx="7">
                  <c:v>4</c:v>
                </c:pt>
                <c:pt idx="8">
                  <c:v>5</c:v>
                </c:pt>
                <c:pt idx="9">
                  <c:v>6.7500002500000003</c:v>
                </c:pt>
                <c:pt idx="10">
                  <c:v>7.0000014999999998</c:v>
                </c:pt>
              </c:numCache>
            </c:numRef>
          </c:val>
          <c:smooth val="0"/>
          <c:extLst>
            <c:ext xmlns:c16="http://schemas.microsoft.com/office/drawing/2014/chart" uri="{C3380CC4-5D6E-409C-BE32-E72D297353CC}">
              <c16:uniqueId val="{00000036-F8D4-426E-92B2-F6A050E1779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6857198405755"/>
          <c:y val="3.0513998250218721E-2"/>
          <c:w val="0.89163142801594242"/>
          <c:h val="0.67137445319335087"/>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BB7-406F-9ED2-44A888EA7D5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BB7-406F-9ED2-44A888EA7D5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BB7-406F-9ED2-44A888EA7D59}"/>
              </c:ext>
            </c:extLst>
          </c:dPt>
          <c:dPt>
            <c:idx val="16"/>
            <c:bubble3D val="0"/>
            <c:extLst>
              <c:ext xmlns:c16="http://schemas.microsoft.com/office/drawing/2014/chart" uri="{C3380CC4-5D6E-409C-BE32-E72D297353CC}">
                <c16:uniqueId val="{00000006-FBB7-406F-9ED2-44A888EA7D59}"/>
              </c:ext>
            </c:extLst>
          </c:dPt>
          <c:dLbls>
            <c:dLbl>
              <c:idx val="0"/>
              <c:delete val="1"/>
              <c:extLst>
                <c:ext xmlns:c15="http://schemas.microsoft.com/office/drawing/2012/chart" uri="{CE6537A1-D6FC-4f65-9D91-7224C49458BB}"/>
                <c:ext xmlns:c16="http://schemas.microsoft.com/office/drawing/2014/chart" uri="{C3380CC4-5D6E-409C-BE32-E72D297353CC}">
                  <c16:uniqueId val="{00000007-FBB7-406F-9ED2-44A888EA7D59}"/>
                </c:ext>
              </c:extLst>
            </c:dLbl>
            <c:dLbl>
              <c:idx val="1"/>
              <c:delete val="1"/>
              <c:extLst>
                <c:ext xmlns:c15="http://schemas.microsoft.com/office/drawing/2012/chart" uri="{CE6537A1-D6FC-4f65-9D91-7224C49458BB}"/>
                <c:ext xmlns:c16="http://schemas.microsoft.com/office/drawing/2014/chart" uri="{C3380CC4-5D6E-409C-BE32-E72D297353CC}">
                  <c16:uniqueId val="{00000008-FBB7-406F-9ED2-44A888EA7D59}"/>
                </c:ext>
              </c:extLst>
            </c:dLbl>
            <c:dLbl>
              <c:idx val="2"/>
              <c:delete val="1"/>
              <c:extLst>
                <c:ext xmlns:c15="http://schemas.microsoft.com/office/drawing/2012/chart" uri="{CE6537A1-D6FC-4f65-9D91-7224C49458BB}"/>
                <c:ext xmlns:c16="http://schemas.microsoft.com/office/drawing/2014/chart" uri="{C3380CC4-5D6E-409C-BE32-E72D297353CC}">
                  <c16:uniqueId val="{00000009-FBB7-406F-9ED2-44A888EA7D59}"/>
                </c:ext>
              </c:extLst>
            </c:dLbl>
            <c:dLbl>
              <c:idx val="3"/>
              <c:delete val="1"/>
              <c:extLst>
                <c:ext xmlns:c15="http://schemas.microsoft.com/office/drawing/2012/chart" uri="{CE6537A1-D6FC-4f65-9D91-7224C49458BB}"/>
                <c:ext xmlns:c16="http://schemas.microsoft.com/office/drawing/2014/chart" uri="{C3380CC4-5D6E-409C-BE32-E72D297353CC}">
                  <c16:uniqueId val="{0000000A-FBB7-406F-9ED2-44A888EA7D59}"/>
                </c:ext>
              </c:extLst>
            </c:dLbl>
            <c:dLbl>
              <c:idx val="4"/>
              <c:delete val="1"/>
              <c:extLst>
                <c:ext xmlns:c15="http://schemas.microsoft.com/office/drawing/2012/chart" uri="{CE6537A1-D6FC-4f65-9D91-7224C49458BB}"/>
                <c:ext xmlns:c16="http://schemas.microsoft.com/office/drawing/2014/chart" uri="{C3380CC4-5D6E-409C-BE32-E72D297353CC}">
                  <c16:uniqueId val="{0000000B-FBB7-406F-9ED2-44A888EA7D59}"/>
                </c:ext>
              </c:extLst>
            </c:dLbl>
            <c:dLbl>
              <c:idx val="5"/>
              <c:delete val="1"/>
              <c:extLst>
                <c:ext xmlns:c15="http://schemas.microsoft.com/office/drawing/2012/chart" uri="{CE6537A1-D6FC-4f65-9D91-7224C49458BB}"/>
                <c:ext xmlns:c16="http://schemas.microsoft.com/office/drawing/2014/chart" uri="{C3380CC4-5D6E-409C-BE32-E72D297353CC}">
                  <c16:uniqueId val="{0000000C-FBB7-406F-9ED2-44A888EA7D59}"/>
                </c:ext>
              </c:extLst>
            </c:dLbl>
            <c:dLbl>
              <c:idx val="6"/>
              <c:delete val="1"/>
              <c:extLst>
                <c:ext xmlns:c15="http://schemas.microsoft.com/office/drawing/2012/chart" uri="{CE6537A1-D6FC-4f65-9D91-7224C49458BB}"/>
                <c:ext xmlns:c16="http://schemas.microsoft.com/office/drawing/2014/chart" uri="{C3380CC4-5D6E-409C-BE32-E72D297353CC}">
                  <c16:uniqueId val="{0000000D-FBB7-406F-9ED2-44A888EA7D59}"/>
                </c:ext>
              </c:extLst>
            </c:dLbl>
            <c:dLbl>
              <c:idx val="7"/>
              <c:delete val="1"/>
              <c:extLst>
                <c:ext xmlns:c15="http://schemas.microsoft.com/office/drawing/2012/chart" uri="{CE6537A1-D6FC-4f65-9D91-7224C49458BB}"/>
                <c:ext xmlns:c16="http://schemas.microsoft.com/office/drawing/2014/chart" uri="{C3380CC4-5D6E-409C-BE32-E72D297353CC}">
                  <c16:uniqueId val="{0000000E-FBB7-406F-9ED2-44A888EA7D59}"/>
                </c:ext>
              </c:extLst>
            </c:dLbl>
            <c:dLbl>
              <c:idx val="8"/>
              <c:delete val="1"/>
              <c:extLst>
                <c:ext xmlns:c15="http://schemas.microsoft.com/office/drawing/2012/chart" uri="{CE6537A1-D6FC-4f65-9D91-7224C49458BB}"/>
                <c:ext xmlns:c16="http://schemas.microsoft.com/office/drawing/2014/chart" uri="{C3380CC4-5D6E-409C-BE32-E72D297353CC}">
                  <c16:uniqueId val="{00000001-FBB7-406F-9ED2-44A888EA7D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1:$M$71</c:f>
              <c:numCache>
                <c:formatCode>"$"#,##0.0</c:formatCode>
                <c:ptCount val="11"/>
                <c:pt idx="0">
                  <c:v>22.815902000000001</c:v>
                </c:pt>
                <c:pt idx="1">
                  <c:v>27.397708000000002</c:v>
                </c:pt>
                <c:pt idx="2">
                  <c:v>31.930464000000001</c:v>
                </c:pt>
                <c:pt idx="3">
                  <c:v>29.608728750000001</c:v>
                </c:pt>
                <c:pt idx="4">
                  <c:v>34.999999000000003</c:v>
                </c:pt>
                <c:pt idx="5">
                  <c:v>44.999998750000003</c:v>
                </c:pt>
                <c:pt idx="6">
                  <c:v>52.000001750000003</c:v>
                </c:pt>
                <c:pt idx="7">
                  <c:v>52.250000999999997</c:v>
                </c:pt>
                <c:pt idx="8">
                  <c:v>90.375522250000003</c:v>
                </c:pt>
                <c:pt idx="9">
                  <c:v>100.00000175</c:v>
                </c:pt>
                <c:pt idx="10">
                  <c:v>90.000004000000004</c:v>
                </c:pt>
              </c:numCache>
            </c:numRef>
          </c:val>
          <c:smooth val="0"/>
          <c:extLst>
            <c:ext xmlns:c16="http://schemas.microsoft.com/office/drawing/2014/chart" uri="{C3380CC4-5D6E-409C-BE32-E72D297353CC}">
              <c16:uniqueId val="{0000000F-FBB7-406F-9ED2-44A888EA7D59}"/>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BB7-406F-9ED2-44A888EA7D59}"/>
              </c:ext>
            </c:extLst>
          </c:dPt>
          <c:dPt>
            <c:idx val="9"/>
            <c:bubble3D val="0"/>
            <c:extLst>
              <c:ext xmlns:c16="http://schemas.microsoft.com/office/drawing/2014/chart" uri="{C3380CC4-5D6E-409C-BE32-E72D297353CC}">
                <c16:uniqueId val="{00000011-FBB7-406F-9ED2-44A888EA7D5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BB7-406F-9ED2-44A888EA7D59}"/>
              </c:ext>
            </c:extLst>
          </c:dPt>
          <c:dLbls>
            <c:dLbl>
              <c:idx val="0"/>
              <c:delete val="1"/>
              <c:extLst>
                <c:ext xmlns:c15="http://schemas.microsoft.com/office/drawing/2012/chart" uri="{CE6537A1-D6FC-4f65-9D91-7224C49458BB}"/>
                <c:ext xmlns:c16="http://schemas.microsoft.com/office/drawing/2014/chart" uri="{C3380CC4-5D6E-409C-BE32-E72D297353CC}">
                  <c16:uniqueId val="{00000014-FBB7-406F-9ED2-44A888EA7D59}"/>
                </c:ext>
              </c:extLst>
            </c:dLbl>
            <c:dLbl>
              <c:idx val="1"/>
              <c:delete val="1"/>
              <c:extLst>
                <c:ext xmlns:c15="http://schemas.microsoft.com/office/drawing/2012/chart" uri="{CE6537A1-D6FC-4f65-9D91-7224C49458BB}"/>
                <c:ext xmlns:c16="http://schemas.microsoft.com/office/drawing/2014/chart" uri="{C3380CC4-5D6E-409C-BE32-E72D297353CC}">
                  <c16:uniqueId val="{00000015-FBB7-406F-9ED2-44A888EA7D59}"/>
                </c:ext>
              </c:extLst>
            </c:dLbl>
            <c:dLbl>
              <c:idx val="2"/>
              <c:delete val="1"/>
              <c:extLst>
                <c:ext xmlns:c15="http://schemas.microsoft.com/office/drawing/2012/chart" uri="{CE6537A1-D6FC-4f65-9D91-7224C49458BB}"/>
                <c:ext xmlns:c16="http://schemas.microsoft.com/office/drawing/2014/chart" uri="{C3380CC4-5D6E-409C-BE32-E72D297353CC}">
                  <c16:uniqueId val="{00000016-FBB7-406F-9ED2-44A888EA7D59}"/>
                </c:ext>
              </c:extLst>
            </c:dLbl>
            <c:dLbl>
              <c:idx val="3"/>
              <c:delete val="1"/>
              <c:extLst>
                <c:ext xmlns:c15="http://schemas.microsoft.com/office/drawing/2012/chart" uri="{CE6537A1-D6FC-4f65-9D91-7224C49458BB}"/>
                <c:ext xmlns:c16="http://schemas.microsoft.com/office/drawing/2014/chart" uri="{C3380CC4-5D6E-409C-BE32-E72D297353CC}">
                  <c16:uniqueId val="{00000017-FBB7-406F-9ED2-44A888EA7D59}"/>
                </c:ext>
              </c:extLst>
            </c:dLbl>
            <c:dLbl>
              <c:idx val="4"/>
              <c:delete val="1"/>
              <c:extLst>
                <c:ext xmlns:c15="http://schemas.microsoft.com/office/drawing/2012/chart" uri="{CE6537A1-D6FC-4f65-9D91-7224C49458BB}"/>
                <c:ext xmlns:c16="http://schemas.microsoft.com/office/drawing/2014/chart" uri="{C3380CC4-5D6E-409C-BE32-E72D297353CC}">
                  <c16:uniqueId val="{00000018-FBB7-406F-9ED2-44A888EA7D59}"/>
                </c:ext>
              </c:extLst>
            </c:dLbl>
            <c:dLbl>
              <c:idx val="5"/>
              <c:delete val="1"/>
              <c:extLst>
                <c:ext xmlns:c15="http://schemas.microsoft.com/office/drawing/2012/chart" uri="{CE6537A1-D6FC-4f65-9D91-7224C49458BB}"/>
                <c:ext xmlns:c16="http://schemas.microsoft.com/office/drawing/2014/chart" uri="{C3380CC4-5D6E-409C-BE32-E72D297353CC}">
                  <c16:uniqueId val="{00000019-FBB7-406F-9ED2-44A888EA7D59}"/>
                </c:ext>
              </c:extLst>
            </c:dLbl>
            <c:dLbl>
              <c:idx val="6"/>
              <c:delete val="1"/>
              <c:extLst>
                <c:ext xmlns:c15="http://schemas.microsoft.com/office/drawing/2012/chart" uri="{CE6537A1-D6FC-4f65-9D91-7224C49458BB}"/>
                <c:ext xmlns:c16="http://schemas.microsoft.com/office/drawing/2014/chart" uri="{C3380CC4-5D6E-409C-BE32-E72D297353CC}">
                  <c16:uniqueId val="{0000001A-FBB7-406F-9ED2-44A888EA7D59}"/>
                </c:ext>
              </c:extLst>
            </c:dLbl>
            <c:dLbl>
              <c:idx val="7"/>
              <c:delete val="1"/>
              <c:extLst>
                <c:ext xmlns:c15="http://schemas.microsoft.com/office/drawing/2012/chart" uri="{CE6537A1-D6FC-4f65-9D91-7224C49458BB}"/>
                <c:ext xmlns:c16="http://schemas.microsoft.com/office/drawing/2014/chart" uri="{C3380CC4-5D6E-409C-BE32-E72D297353CC}">
                  <c16:uniqueId val="{0000001B-FBB7-406F-9ED2-44A888EA7D59}"/>
                </c:ext>
              </c:extLst>
            </c:dLbl>
            <c:dLbl>
              <c:idx val="8"/>
              <c:delete val="1"/>
              <c:extLst>
                <c:ext xmlns:c15="http://schemas.microsoft.com/office/drawing/2012/chart" uri="{CE6537A1-D6FC-4f65-9D91-7224C49458BB}"/>
                <c:ext xmlns:c16="http://schemas.microsoft.com/office/drawing/2014/chart" uri="{C3380CC4-5D6E-409C-BE32-E72D297353CC}">
                  <c16:uniqueId val="{00000010-FBB7-406F-9ED2-44A888EA7D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2:$M$72</c:f>
              <c:numCache>
                <c:formatCode>"$"#,##0.0</c:formatCode>
                <c:ptCount val="11"/>
                <c:pt idx="0">
                  <c:v>10.995396029999998</c:v>
                </c:pt>
                <c:pt idx="1">
                  <c:v>12.999999500000001</c:v>
                </c:pt>
                <c:pt idx="2">
                  <c:v>15</c:v>
                </c:pt>
                <c:pt idx="3">
                  <c:v>15.750000499999999</c:v>
                </c:pt>
                <c:pt idx="4">
                  <c:v>17</c:v>
                </c:pt>
                <c:pt idx="5">
                  <c:v>20.000996999999998</c:v>
                </c:pt>
                <c:pt idx="6">
                  <c:v>24.999998999999999</c:v>
                </c:pt>
                <c:pt idx="7">
                  <c:v>26</c:v>
                </c:pt>
                <c:pt idx="8">
                  <c:v>40.5000085</c:v>
                </c:pt>
                <c:pt idx="9">
                  <c:v>50</c:v>
                </c:pt>
                <c:pt idx="10">
                  <c:v>39.6</c:v>
                </c:pt>
              </c:numCache>
            </c:numRef>
          </c:val>
          <c:smooth val="0"/>
          <c:extLst>
            <c:ext xmlns:c16="http://schemas.microsoft.com/office/drawing/2014/chart" uri="{C3380CC4-5D6E-409C-BE32-E72D297353CC}">
              <c16:uniqueId val="{0000001C-FBB7-406F-9ED2-44A888EA7D59}"/>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BB7-406F-9ED2-44A888EA7D5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BB7-406F-9ED2-44A888EA7D59}"/>
              </c:ext>
            </c:extLst>
          </c:dPt>
          <c:dLbls>
            <c:dLbl>
              <c:idx val="0"/>
              <c:delete val="1"/>
              <c:extLst>
                <c:ext xmlns:c15="http://schemas.microsoft.com/office/drawing/2012/chart" uri="{CE6537A1-D6FC-4f65-9D91-7224C49458BB}"/>
                <c:ext xmlns:c16="http://schemas.microsoft.com/office/drawing/2014/chart" uri="{C3380CC4-5D6E-409C-BE32-E72D297353CC}">
                  <c16:uniqueId val="{00000020-FBB7-406F-9ED2-44A888EA7D59}"/>
                </c:ext>
              </c:extLst>
            </c:dLbl>
            <c:dLbl>
              <c:idx val="1"/>
              <c:delete val="1"/>
              <c:extLst>
                <c:ext xmlns:c15="http://schemas.microsoft.com/office/drawing/2012/chart" uri="{CE6537A1-D6FC-4f65-9D91-7224C49458BB}"/>
                <c:ext xmlns:c16="http://schemas.microsoft.com/office/drawing/2014/chart" uri="{C3380CC4-5D6E-409C-BE32-E72D297353CC}">
                  <c16:uniqueId val="{00000021-FBB7-406F-9ED2-44A888EA7D59}"/>
                </c:ext>
              </c:extLst>
            </c:dLbl>
            <c:dLbl>
              <c:idx val="2"/>
              <c:delete val="1"/>
              <c:extLst>
                <c:ext xmlns:c15="http://schemas.microsoft.com/office/drawing/2012/chart" uri="{CE6537A1-D6FC-4f65-9D91-7224C49458BB}"/>
                <c:ext xmlns:c16="http://schemas.microsoft.com/office/drawing/2014/chart" uri="{C3380CC4-5D6E-409C-BE32-E72D297353CC}">
                  <c16:uniqueId val="{00000022-FBB7-406F-9ED2-44A888EA7D59}"/>
                </c:ext>
              </c:extLst>
            </c:dLbl>
            <c:dLbl>
              <c:idx val="3"/>
              <c:delete val="1"/>
              <c:extLst>
                <c:ext xmlns:c15="http://schemas.microsoft.com/office/drawing/2012/chart" uri="{CE6537A1-D6FC-4f65-9D91-7224C49458BB}"/>
                <c:ext xmlns:c16="http://schemas.microsoft.com/office/drawing/2014/chart" uri="{C3380CC4-5D6E-409C-BE32-E72D297353CC}">
                  <c16:uniqueId val="{00000023-FBB7-406F-9ED2-44A888EA7D59}"/>
                </c:ext>
              </c:extLst>
            </c:dLbl>
            <c:dLbl>
              <c:idx val="4"/>
              <c:delete val="1"/>
              <c:extLst>
                <c:ext xmlns:c15="http://schemas.microsoft.com/office/drawing/2012/chart" uri="{CE6537A1-D6FC-4f65-9D91-7224C49458BB}"/>
                <c:ext xmlns:c16="http://schemas.microsoft.com/office/drawing/2014/chart" uri="{C3380CC4-5D6E-409C-BE32-E72D297353CC}">
                  <c16:uniqueId val="{00000024-FBB7-406F-9ED2-44A888EA7D59}"/>
                </c:ext>
              </c:extLst>
            </c:dLbl>
            <c:dLbl>
              <c:idx val="5"/>
              <c:delete val="1"/>
              <c:extLst>
                <c:ext xmlns:c15="http://schemas.microsoft.com/office/drawing/2012/chart" uri="{CE6537A1-D6FC-4f65-9D91-7224C49458BB}"/>
                <c:ext xmlns:c16="http://schemas.microsoft.com/office/drawing/2014/chart" uri="{C3380CC4-5D6E-409C-BE32-E72D297353CC}">
                  <c16:uniqueId val="{00000025-FBB7-406F-9ED2-44A888EA7D59}"/>
                </c:ext>
              </c:extLst>
            </c:dLbl>
            <c:dLbl>
              <c:idx val="6"/>
              <c:delete val="1"/>
              <c:extLst>
                <c:ext xmlns:c15="http://schemas.microsoft.com/office/drawing/2012/chart" uri="{CE6537A1-D6FC-4f65-9D91-7224C49458BB}"/>
                <c:ext xmlns:c16="http://schemas.microsoft.com/office/drawing/2014/chart" uri="{C3380CC4-5D6E-409C-BE32-E72D297353CC}">
                  <c16:uniqueId val="{00000026-FBB7-406F-9ED2-44A888EA7D59}"/>
                </c:ext>
              </c:extLst>
            </c:dLbl>
            <c:dLbl>
              <c:idx val="7"/>
              <c:delete val="1"/>
              <c:extLst>
                <c:ext xmlns:c15="http://schemas.microsoft.com/office/drawing/2012/chart" uri="{CE6537A1-D6FC-4f65-9D91-7224C49458BB}"/>
                <c:ext xmlns:c16="http://schemas.microsoft.com/office/drawing/2014/chart" uri="{C3380CC4-5D6E-409C-BE32-E72D297353CC}">
                  <c16:uniqueId val="{00000027-FBB7-406F-9ED2-44A888EA7D59}"/>
                </c:ext>
              </c:extLst>
            </c:dLbl>
            <c:dLbl>
              <c:idx val="8"/>
              <c:delete val="1"/>
              <c:extLst>
                <c:ext xmlns:c15="http://schemas.microsoft.com/office/drawing/2012/chart" uri="{CE6537A1-D6FC-4f65-9D91-7224C49458BB}"/>
                <c:ext xmlns:c16="http://schemas.microsoft.com/office/drawing/2014/chart" uri="{C3380CC4-5D6E-409C-BE32-E72D297353CC}">
                  <c16:uniqueId val="{00000028-FBB7-406F-9ED2-44A888EA7D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3:$M$73</c:f>
              <c:numCache>
                <c:formatCode>"$"#,##0.0</c:formatCode>
                <c:ptCount val="11"/>
                <c:pt idx="0">
                  <c:v>27.925179889073817</c:v>
                </c:pt>
                <c:pt idx="1">
                  <c:v>28.064385382580081</c:v>
                </c:pt>
                <c:pt idx="2">
                  <c:v>34.988698304061522</c:v>
                </c:pt>
                <c:pt idx="3">
                  <c:v>30.302068552245547</c:v>
                </c:pt>
                <c:pt idx="4">
                  <c:v>35.744520090316676</c:v>
                </c:pt>
                <c:pt idx="5">
                  <c:v>46.038386950579849</c:v>
                </c:pt>
                <c:pt idx="6">
                  <c:v>61.626205729843925</c:v>
                </c:pt>
                <c:pt idx="7">
                  <c:v>65.253121840580647</c:v>
                </c:pt>
                <c:pt idx="8">
                  <c:v>104.08423036712264</c:v>
                </c:pt>
                <c:pt idx="9">
                  <c:v>131.70499592486686</c:v>
                </c:pt>
                <c:pt idx="10">
                  <c:v>113.86771596216214</c:v>
                </c:pt>
              </c:numCache>
            </c:numRef>
          </c:val>
          <c:smooth val="0"/>
          <c:extLst>
            <c:ext xmlns:c16="http://schemas.microsoft.com/office/drawing/2014/chart" uri="{C3380CC4-5D6E-409C-BE32-E72D297353CC}">
              <c16:uniqueId val="{00000029-FBB7-406F-9ED2-44A888EA7D59}"/>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BB7-406F-9ED2-44A888EA7D59}"/>
              </c:ext>
            </c:extLst>
          </c:dPt>
          <c:dPt>
            <c:idx val="16"/>
            <c:bubble3D val="0"/>
            <c:extLst>
              <c:ext xmlns:c16="http://schemas.microsoft.com/office/drawing/2014/chart" uri="{C3380CC4-5D6E-409C-BE32-E72D297353CC}">
                <c16:uniqueId val="{0000002C-FBB7-406F-9ED2-44A888EA7D59}"/>
              </c:ext>
            </c:extLst>
          </c:dPt>
          <c:dLbls>
            <c:dLbl>
              <c:idx val="0"/>
              <c:delete val="1"/>
              <c:extLst>
                <c:ext xmlns:c15="http://schemas.microsoft.com/office/drawing/2012/chart" uri="{CE6537A1-D6FC-4f65-9D91-7224C49458BB}"/>
                <c:ext xmlns:c16="http://schemas.microsoft.com/office/drawing/2014/chart" uri="{C3380CC4-5D6E-409C-BE32-E72D297353CC}">
                  <c16:uniqueId val="{0000002D-FBB7-406F-9ED2-44A888EA7D59}"/>
                </c:ext>
              </c:extLst>
            </c:dLbl>
            <c:dLbl>
              <c:idx val="1"/>
              <c:delete val="1"/>
              <c:extLst>
                <c:ext xmlns:c15="http://schemas.microsoft.com/office/drawing/2012/chart" uri="{CE6537A1-D6FC-4f65-9D91-7224C49458BB}"/>
                <c:ext xmlns:c16="http://schemas.microsoft.com/office/drawing/2014/chart" uri="{C3380CC4-5D6E-409C-BE32-E72D297353CC}">
                  <c16:uniqueId val="{0000002E-FBB7-406F-9ED2-44A888EA7D59}"/>
                </c:ext>
              </c:extLst>
            </c:dLbl>
            <c:dLbl>
              <c:idx val="2"/>
              <c:delete val="1"/>
              <c:extLst>
                <c:ext xmlns:c15="http://schemas.microsoft.com/office/drawing/2012/chart" uri="{CE6537A1-D6FC-4f65-9D91-7224C49458BB}"/>
                <c:ext xmlns:c16="http://schemas.microsoft.com/office/drawing/2014/chart" uri="{C3380CC4-5D6E-409C-BE32-E72D297353CC}">
                  <c16:uniqueId val="{0000002F-FBB7-406F-9ED2-44A888EA7D59}"/>
                </c:ext>
              </c:extLst>
            </c:dLbl>
            <c:dLbl>
              <c:idx val="3"/>
              <c:delete val="1"/>
              <c:extLst>
                <c:ext xmlns:c15="http://schemas.microsoft.com/office/drawing/2012/chart" uri="{CE6537A1-D6FC-4f65-9D91-7224C49458BB}"/>
                <c:ext xmlns:c16="http://schemas.microsoft.com/office/drawing/2014/chart" uri="{C3380CC4-5D6E-409C-BE32-E72D297353CC}">
                  <c16:uniqueId val="{00000030-FBB7-406F-9ED2-44A888EA7D59}"/>
                </c:ext>
              </c:extLst>
            </c:dLbl>
            <c:dLbl>
              <c:idx val="4"/>
              <c:delete val="1"/>
              <c:extLst>
                <c:ext xmlns:c15="http://schemas.microsoft.com/office/drawing/2012/chart" uri="{CE6537A1-D6FC-4f65-9D91-7224C49458BB}"/>
                <c:ext xmlns:c16="http://schemas.microsoft.com/office/drawing/2014/chart" uri="{C3380CC4-5D6E-409C-BE32-E72D297353CC}">
                  <c16:uniqueId val="{00000031-FBB7-406F-9ED2-44A888EA7D59}"/>
                </c:ext>
              </c:extLst>
            </c:dLbl>
            <c:dLbl>
              <c:idx val="5"/>
              <c:delete val="1"/>
              <c:extLst>
                <c:ext xmlns:c15="http://schemas.microsoft.com/office/drawing/2012/chart" uri="{CE6537A1-D6FC-4f65-9D91-7224C49458BB}"/>
                <c:ext xmlns:c16="http://schemas.microsoft.com/office/drawing/2014/chart" uri="{C3380CC4-5D6E-409C-BE32-E72D297353CC}">
                  <c16:uniqueId val="{00000032-FBB7-406F-9ED2-44A888EA7D59}"/>
                </c:ext>
              </c:extLst>
            </c:dLbl>
            <c:dLbl>
              <c:idx val="6"/>
              <c:delete val="1"/>
              <c:extLst>
                <c:ext xmlns:c15="http://schemas.microsoft.com/office/drawing/2012/chart" uri="{CE6537A1-D6FC-4f65-9D91-7224C49458BB}"/>
                <c:ext xmlns:c16="http://schemas.microsoft.com/office/drawing/2014/chart" uri="{C3380CC4-5D6E-409C-BE32-E72D297353CC}">
                  <c16:uniqueId val="{00000033-FBB7-406F-9ED2-44A888EA7D59}"/>
                </c:ext>
              </c:extLst>
            </c:dLbl>
            <c:dLbl>
              <c:idx val="7"/>
              <c:delete val="1"/>
              <c:extLst>
                <c:ext xmlns:c15="http://schemas.microsoft.com/office/drawing/2012/chart" uri="{CE6537A1-D6FC-4f65-9D91-7224C49458BB}"/>
                <c:ext xmlns:c16="http://schemas.microsoft.com/office/drawing/2014/chart" uri="{C3380CC4-5D6E-409C-BE32-E72D297353CC}">
                  <c16:uniqueId val="{00000034-FBB7-406F-9ED2-44A888EA7D59}"/>
                </c:ext>
              </c:extLst>
            </c:dLbl>
            <c:dLbl>
              <c:idx val="8"/>
              <c:delete val="1"/>
              <c:extLst>
                <c:ext xmlns:c15="http://schemas.microsoft.com/office/drawing/2012/chart" uri="{CE6537A1-D6FC-4f65-9D91-7224C49458BB}"/>
                <c:ext xmlns:c16="http://schemas.microsoft.com/office/drawing/2014/chart" uri="{C3380CC4-5D6E-409C-BE32-E72D297353CC}">
                  <c16:uniqueId val="{00000035-FBB7-406F-9ED2-44A888EA7D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4:$M$74</c:f>
              <c:numCache>
                <c:formatCode>"$"#,##0.0</c:formatCode>
                <c:ptCount val="11"/>
                <c:pt idx="0">
                  <c:v>5.00000175</c:v>
                </c:pt>
                <c:pt idx="1">
                  <c:v>6.2073</c:v>
                </c:pt>
                <c:pt idx="2">
                  <c:v>7.2998357499999997</c:v>
                </c:pt>
                <c:pt idx="3">
                  <c:v>8.0000007499999999</c:v>
                </c:pt>
                <c:pt idx="4">
                  <c:v>8.5</c:v>
                </c:pt>
                <c:pt idx="5">
                  <c:v>10</c:v>
                </c:pt>
                <c:pt idx="6">
                  <c:v>11.30000025</c:v>
                </c:pt>
                <c:pt idx="7">
                  <c:v>12.999999000000001</c:v>
                </c:pt>
                <c:pt idx="8">
                  <c:v>19.874993250000003</c:v>
                </c:pt>
                <c:pt idx="9">
                  <c:v>22.111704750000001</c:v>
                </c:pt>
                <c:pt idx="10">
                  <c:v>19.999998999999999</c:v>
                </c:pt>
              </c:numCache>
            </c:numRef>
          </c:val>
          <c:smooth val="0"/>
          <c:extLst>
            <c:ext xmlns:c16="http://schemas.microsoft.com/office/drawing/2014/chart" uri="{C3380CC4-5D6E-409C-BE32-E72D297353CC}">
              <c16:uniqueId val="{00000036-FBB7-406F-9ED2-44A888EA7D5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17501792310683387"/>
          <c:y val="0.88194313210848652"/>
          <c:w val="0.64996415378633221"/>
          <c:h val="0.11805686789151357"/>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86D-435F-8A43-73A4DBC8A73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86D-435F-8A43-73A4DBC8A7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86D-435F-8A43-73A4DBC8A73C}"/>
              </c:ext>
            </c:extLst>
          </c:dPt>
          <c:dPt>
            <c:idx val="16"/>
            <c:bubble3D val="0"/>
            <c:extLst>
              <c:ext xmlns:c16="http://schemas.microsoft.com/office/drawing/2014/chart" uri="{C3380CC4-5D6E-409C-BE32-E72D297353CC}">
                <c16:uniqueId val="{00000006-A86D-435F-8A43-73A4DBC8A73C}"/>
              </c:ext>
            </c:extLst>
          </c:dPt>
          <c:dLbls>
            <c:dLbl>
              <c:idx val="0"/>
              <c:delete val="1"/>
              <c:extLst>
                <c:ext xmlns:c15="http://schemas.microsoft.com/office/drawing/2012/chart" uri="{CE6537A1-D6FC-4f65-9D91-7224C49458BB}"/>
                <c:ext xmlns:c16="http://schemas.microsoft.com/office/drawing/2014/chart" uri="{C3380CC4-5D6E-409C-BE32-E72D297353CC}">
                  <c16:uniqueId val="{00000007-A86D-435F-8A43-73A4DBC8A73C}"/>
                </c:ext>
              </c:extLst>
            </c:dLbl>
            <c:dLbl>
              <c:idx val="1"/>
              <c:delete val="1"/>
              <c:extLst>
                <c:ext xmlns:c15="http://schemas.microsoft.com/office/drawing/2012/chart" uri="{CE6537A1-D6FC-4f65-9D91-7224C49458BB}"/>
                <c:ext xmlns:c16="http://schemas.microsoft.com/office/drawing/2014/chart" uri="{C3380CC4-5D6E-409C-BE32-E72D297353CC}">
                  <c16:uniqueId val="{00000008-A86D-435F-8A43-73A4DBC8A73C}"/>
                </c:ext>
              </c:extLst>
            </c:dLbl>
            <c:dLbl>
              <c:idx val="2"/>
              <c:delete val="1"/>
              <c:extLst>
                <c:ext xmlns:c15="http://schemas.microsoft.com/office/drawing/2012/chart" uri="{CE6537A1-D6FC-4f65-9D91-7224C49458BB}"/>
                <c:ext xmlns:c16="http://schemas.microsoft.com/office/drawing/2014/chart" uri="{C3380CC4-5D6E-409C-BE32-E72D297353CC}">
                  <c16:uniqueId val="{00000009-A86D-435F-8A43-73A4DBC8A73C}"/>
                </c:ext>
              </c:extLst>
            </c:dLbl>
            <c:dLbl>
              <c:idx val="3"/>
              <c:delete val="1"/>
              <c:extLst>
                <c:ext xmlns:c15="http://schemas.microsoft.com/office/drawing/2012/chart" uri="{CE6537A1-D6FC-4f65-9D91-7224C49458BB}"/>
                <c:ext xmlns:c16="http://schemas.microsoft.com/office/drawing/2014/chart" uri="{C3380CC4-5D6E-409C-BE32-E72D297353CC}">
                  <c16:uniqueId val="{0000000A-A86D-435F-8A43-73A4DBC8A73C}"/>
                </c:ext>
              </c:extLst>
            </c:dLbl>
            <c:dLbl>
              <c:idx val="4"/>
              <c:delete val="1"/>
              <c:extLst>
                <c:ext xmlns:c15="http://schemas.microsoft.com/office/drawing/2012/chart" uri="{CE6537A1-D6FC-4f65-9D91-7224C49458BB}"/>
                <c:ext xmlns:c16="http://schemas.microsoft.com/office/drawing/2014/chart" uri="{C3380CC4-5D6E-409C-BE32-E72D297353CC}">
                  <c16:uniqueId val="{0000000B-A86D-435F-8A43-73A4DBC8A73C}"/>
                </c:ext>
              </c:extLst>
            </c:dLbl>
            <c:dLbl>
              <c:idx val="5"/>
              <c:delete val="1"/>
              <c:extLst>
                <c:ext xmlns:c15="http://schemas.microsoft.com/office/drawing/2012/chart" uri="{CE6537A1-D6FC-4f65-9D91-7224C49458BB}"/>
                <c:ext xmlns:c16="http://schemas.microsoft.com/office/drawing/2014/chart" uri="{C3380CC4-5D6E-409C-BE32-E72D297353CC}">
                  <c16:uniqueId val="{0000000C-A86D-435F-8A43-73A4DBC8A73C}"/>
                </c:ext>
              </c:extLst>
            </c:dLbl>
            <c:dLbl>
              <c:idx val="6"/>
              <c:delete val="1"/>
              <c:extLst>
                <c:ext xmlns:c15="http://schemas.microsoft.com/office/drawing/2012/chart" uri="{CE6537A1-D6FC-4f65-9D91-7224C49458BB}"/>
                <c:ext xmlns:c16="http://schemas.microsoft.com/office/drawing/2014/chart" uri="{C3380CC4-5D6E-409C-BE32-E72D297353CC}">
                  <c16:uniqueId val="{0000000D-A86D-435F-8A43-73A4DBC8A73C}"/>
                </c:ext>
              </c:extLst>
            </c:dLbl>
            <c:dLbl>
              <c:idx val="7"/>
              <c:delete val="1"/>
              <c:extLst>
                <c:ext xmlns:c15="http://schemas.microsoft.com/office/drawing/2012/chart" uri="{CE6537A1-D6FC-4f65-9D91-7224C49458BB}"/>
                <c:ext xmlns:c16="http://schemas.microsoft.com/office/drawing/2014/chart" uri="{C3380CC4-5D6E-409C-BE32-E72D297353CC}">
                  <c16:uniqueId val="{0000000E-A86D-435F-8A43-73A4DBC8A73C}"/>
                </c:ext>
              </c:extLst>
            </c:dLbl>
            <c:dLbl>
              <c:idx val="8"/>
              <c:delete val="1"/>
              <c:extLst>
                <c:ext xmlns:c15="http://schemas.microsoft.com/office/drawing/2012/chart" uri="{CE6537A1-D6FC-4f65-9D91-7224C49458BB}"/>
                <c:ext xmlns:c16="http://schemas.microsoft.com/office/drawing/2014/chart" uri="{C3380CC4-5D6E-409C-BE32-E72D297353CC}">
                  <c16:uniqueId val="{00000001-A86D-435F-8A43-73A4DBC8A7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1:$Z$71</c:f>
              <c:numCache>
                <c:formatCode>"$"#,##0.0</c:formatCode>
                <c:ptCount val="11"/>
                <c:pt idx="0">
                  <c:v>74.974902999999998</c:v>
                </c:pt>
                <c:pt idx="1">
                  <c:v>89.500005999999999</c:v>
                </c:pt>
                <c:pt idx="2">
                  <c:v>90</c:v>
                </c:pt>
                <c:pt idx="3">
                  <c:v>85.750000499999999</c:v>
                </c:pt>
                <c:pt idx="4">
                  <c:v>83.506874749999994</c:v>
                </c:pt>
                <c:pt idx="5">
                  <c:v>110.00000249999999</c:v>
                </c:pt>
                <c:pt idx="6">
                  <c:v>118.500001</c:v>
                </c:pt>
                <c:pt idx="7">
                  <c:v>139.99999800000001</c:v>
                </c:pt>
                <c:pt idx="8">
                  <c:v>249.999999</c:v>
                </c:pt>
                <c:pt idx="9">
                  <c:v>189.99999600000001</c:v>
                </c:pt>
                <c:pt idx="10">
                  <c:v>105.44317225</c:v>
                </c:pt>
              </c:numCache>
            </c:numRef>
          </c:val>
          <c:smooth val="0"/>
          <c:extLst>
            <c:ext xmlns:c16="http://schemas.microsoft.com/office/drawing/2014/chart" uri="{C3380CC4-5D6E-409C-BE32-E72D297353CC}">
              <c16:uniqueId val="{0000000F-A86D-435F-8A43-73A4DBC8A73C}"/>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86D-435F-8A43-73A4DBC8A73C}"/>
              </c:ext>
            </c:extLst>
          </c:dPt>
          <c:dPt>
            <c:idx val="9"/>
            <c:bubble3D val="0"/>
            <c:extLst>
              <c:ext xmlns:c16="http://schemas.microsoft.com/office/drawing/2014/chart" uri="{C3380CC4-5D6E-409C-BE32-E72D297353CC}">
                <c16:uniqueId val="{00000011-A86D-435F-8A43-73A4DBC8A7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86D-435F-8A43-73A4DBC8A73C}"/>
              </c:ext>
            </c:extLst>
          </c:dPt>
          <c:dLbls>
            <c:dLbl>
              <c:idx val="0"/>
              <c:delete val="1"/>
              <c:extLst>
                <c:ext xmlns:c15="http://schemas.microsoft.com/office/drawing/2012/chart" uri="{CE6537A1-D6FC-4f65-9D91-7224C49458BB}"/>
                <c:ext xmlns:c16="http://schemas.microsoft.com/office/drawing/2014/chart" uri="{C3380CC4-5D6E-409C-BE32-E72D297353CC}">
                  <c16:uniqueId val="{00000014-A86D-435F-8A43-73A4DBC8A73C}"/>
                </c:ext>
              </c:extLst>
            </c:dLbl>
            <c:dLbl>
              <c:idx val="1"/>
              <c:delete val="1"/>
              <c:extLst>
                <c:ext xmlns:c15="http://schemas.microsoft.com/office/drawing/2012/chart" uri="{CE6537A1-D6FC-4f65-9D91-7224C49458BB}"/>
                <c:ext xmlns:c16="http://schemas.microsoft.com/office/drawing/2014/chart" uri="{C3380CC4-5D6E-409C-BE32-E72D297353CC}">
                  <c16:uniqueId val="{00000015-A86D-435F-8A43-73A4DBC8A73C}"/>
                </c:ext>
              </c:extLst>
            </c:dLbl>
            <c:dLbl>
              <c:idx val="2"/>
              <c:delete val="1"/>
              <c:extLst>
                <c:ext xmlns:c15="http://schemas.microsoft.com/office/drawing/2012/chart" uri="{CE6537A1-D6FC-4f65-9D91-7224C49458BB}"/>
                <c:ext xmlns:c16="http://schemas.microsoft.com/office/drawing/2014/chart" uri="{C3380CC4-5D6E-409C-BE32-E72D297353CC}">
                  <c16:uniqueId val="{00000016-A86D-435F-8A43-73A4DBC8A73C}"/>
                </c:ext>
              </c:extLst>
            </c:dLbl>
            <c:dLbl>
              <c:idx val="3"/>
              <c:delete val="1"/>
              <c:extLst>
                <c:ext xmlns:c15="http://schemas.microsoft.com/office/drawing/2012/chart" uri="{CE6537A1-D6FC-4f65-9D91-7224C49458BB}"/>
                <c:ext xmlns:c16="http://schemas.microsoft.com/office/drawing/2014/chart" uri="{C3380CC4-5D6E-409C-BE32-E72D297353CC}">
                  <c16:uniqueId val="{00000017-A86D-435F-8A43-73A4DBC8A73C}"/>
                </c:ext>
              </c:extLst>
            </c:dLbl>
            <c:dLbl>
              <c:idx val="4"/>
              <c:delete val="1"/>
              <c:extLst>
                <c:ext xmlns:c15="http://schemas.microsoft.com/office/drawing/2012/chart" uri="{CE6537A1-D6FC-4f65-9D91-7224C49458BB}"/>
                <c:ext xmlns:c16="http://schemas.microsoft.com/office/drawing/2014/chart" uri="{C3380CC4-5D6E-409C-BE32-E72D297353CC}">
                  <c16:uniqueId val="{00000018-A86D-435F-8A43-73A4DBC8A73C}"/>
                </c:ext>
              </c:extLst>
            </c:dLbl>
            <c:dLbl>
              <c:idx val="5"/>
              <c:delete val="1"/>
              <c:extLst>
                <c:ext xmlns:c15="http://schemas.microsoft.com/office/drawing/2012/chart" uri="{CE6537A1-D6FC-4f65-9D91-7224C49458BB}"/>
                <c:ext xmlns:c16="http://schemas.microsoft.com/office/drawing/2014/chart" uri="{C3380CC4-5D6E-409C-BE32-E72D297353CC}">
                  <c16:uniqueId val="{00000019-A86D-435F-8A43-73A4DBC8A73C}"/>
                </c:ext>
              </c:extLst>
            </c:dLbl>
            <c:dLbl>
              <c:idx val="6"/>
              <c:delete val="1"/>
              <c:extLst>
                <c:ext xmlns:c15="http://schemas.microsoft.com/office/drawing/2012/chart" uri="{CE6537A1-D6FC-4f65-9D91-7224C49458BB}"/>
                <c:ext xmlns:c16="http://schemas.microsoft.com/office/drawing/2014/chart" uri="{C3380CC4-5D6E-409C-BE32-E72D297353CC}">
                  <c16:uniqueId val="{0000001A-A86D-435F-8A43-73A4DBC8A73C}"/>
                </c:ext>
              </c:extLst>
            </c:dLbl>
            <c:dLbl>
              <c:idx val="7"/>
              <c:delete val="1"/>
              <c:extLst>
                <c:ext xmlns:c15="http://schemas.microsoft.com/office/drawing/2012/chart" uri="{CE6537A1-D6FC-4f65-9D91-7224C49458BB}"/>
                <c:ext xmlns:c16="http://schemas.microsoft.com/office/drawing/2014/chart" uri="{C3380CC4-5D6E-409C-BE32-E72D297353CC}">
                  <c16:uniqueId val="{0000001B-A86D-435F-8A43-73A4DBC8A73C}"/>
                </c:ext>
              </c:extLst>
            </c:dLbl>
            <c:dLbl>
              <c:idx val="8"/>
              <c:delete val="1"/>
              <c:extLst>
                <c:ext xmlns:c15="http://schemas.microsoft.com/office/drawing/2012/chart" uri="{CE6537A1-D6FC-4f65-9D91-7224C49458BB}"/>
                <c:ext xmlns:c16="http://schemas.microsoft.com/office/drawing/2014/chart" uri="{C3380CC4-5D6E-409C-BE32-E72D297353CC}">
                  <c16:uniqueId val="{00000010-A86D-435F-8A43-73A4DBC8A7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2:$Z$72</c:f>
              <c:numCache>
                <c:formatCode>"$"#,##0.0</c:formatCode>
                <c:ptCount val="11"/>
                <c:pt idx="0">
                  <c:v>28.999998999999999</c:v>
                </c:pt>
                <c:pt idx="1">
                  <c:v>31.804247</c:v>
                </c:pt>
                <c:pt idx="2">
                  <c:v>34.492271000000002</c:v>
                </c:pt>
                <c:pt idx="3">
                  <c:v>30.000000499999999</c:v>
                </c:pt>
                <c:pt idx="4">
                  <c:v>30.3858465</c:v>
                </c:pt>
                <c:pt idx="5">
                  <c:v>35</c:v>
                </c:pt>
                <c:pt idx="6">
                  <c:v>40.000000999999997</c:v>
                </c:pt>
                <c:pt idx="7">
                  <c:v>42.749999500000001</c:v>
                </c:pt>
                <c:pt idx="8">
                  <c:v>70.000001999999995</c:v>
                </c:pt>
                <c:pt idx="9">
                  <c:v>65</c:v>
                </c:pt>
                <c:pt idx="10">
                  <c:v>54.000000499999999</c:v>
                </c:pt>
              </c:numCache>
            </c:numRef>
          </c:val>
          <c:smooth val="0"/>
          <c:extLst>
            <c:ext xmlns:c16="http://schemas.microsoft.com/office/drawing/2014/chart" uri="{C3380CC4-5D6E-409C-BE32-E72D297353CC}">
              <c16:uniqueId val="{0000001C-A86D-435F-8A43-73A4DBC8A73C}"/>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86D-435F-8A43-73A4DBC8A7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86D-435F-8A43-73A4DBC8A73C}"/>
              </c:ext>
            </c:extLst>
          </c:dPt>
          <c:dLbls>
            <c:dLbl>
              <c:idx val="0"/>
              <c:delete val="1"/>
              <c:extLst>
                <c:ext xmlns:c15="http://schemas.microsoft.com/office/drawing/2012/chart" uri="{CE6537A1-D6FC-4f65-9D91-7224C49458BB}"/>
                <c:ext xmlns:c16="http://schemas.microsoft.com/office/drawing/2014/chart" uri="{C3380CC4-5D6E-409C-BE32-E72D297353CC}">
                  <c16:uniqueId val="{00000020-A86D-435F-8A43-73A4DBC8A73C}"/>
                </c:ext>
              </c:extLst>
            </c:dLbl>
            <c:dLbl>
              <c:idx val="1"/>
              <c:delete val="1"/>
              <c:extLst>
                <c:ext xmlns:c15="http://schemas.microsoft.com/office/drawing/2012/chart" uri="{CE6537A1-D6FC-4f65-9D91-7224C49458BB}"/>
                <c:ext xmlns:c16="http://schemas.microsoft.com/office/drawing/2014/chart" uri="{C3380CC4-5D6E-409C-BE32-E72D297353CC}">
                  <c16:uniqueId val="{00000021-A86D-435F-8A43-73A4DBC8A73C}"/>
                </c:ext>
              </c:extLst>
            </c:dLbl>
            <c:dLbl>
              <c:idx val="2"/>
              <c:delete val="1"/>
              <c:extLst>
                <c:ext xmlns:c15="http://schemas.microsoft.com/office/drawing/2012/chart" uri="{CE6537A1-D6FC-4f65-9D91-7224C49458BB}"/>
                <c:ext xmlns:c16="http://schemas.microsoft.com/office/drawing/2014/chart" uri="{C3380CC4-5D6E-409C-BE32-E72D297353CC}">
                  <c16:uniqueId val="{00000022-A86D-435F-8A43-73A4DBC8A73C}"/>
                </c:ext>
              </c:extLst>
            </c:dLbl>
            <c:dLbl>
              <c:idx val="3"/>
              <c:delete val="1"/>
              <c:extLst>
                <c:ext xmlns:c15="http://schemas.microsoft.com/office/drawing/2012/chart" uri="{CE6537A1-D6FC-4f65-9D91-7224C49458BB}"/>
                <c:ext xmlns:c16="http://schemas.microsoft.com/office/drawing/2014/chart" uri="{C3380CC4-5D6E-409C-BE32-E72D297353CC}">
                  <c16:uniqueId val="{00000023-A86D-435F-8A43-73A4DBC8A73C}"/>
                </c:ext>
              </c:extLst>
            </c:dLbl>
            <c:dLbl>
              <c:idx val="4"/>
              <c:delete val="1"/>
              <c:extLst>
                <c:ext xmlns:c15="http://schemas.microsoft.com/office/drawing/2012/chart" uri="{CE6537A1-D6FC-4f65-9D91-7224C49458BB}"/>
                <c:ext xmlns:c16="http://schemas.microsoft.com/office/drawing/2014/chart" uri="{C3380CC4-5D6E-409C-BE32-E72D297353CC}">
                  <c16:uniqueId val="{00000024-A86D-435F-8A43-73A4DBC8A73C}"/>
                </c:ext>
              </c:extLst>
            </c:dLbl>
            <c:dLbl>
              <c:idx val="5"/>
              <c:delete val="1"/>
              <c:extLst>
                <c:ext xmlns:c15="http://schemas.microsoft.com/office/drawing/2012/chart" uri="{CE6537A1-D6FC-4f65-9D91-7224C49458BB}"/>
                <c:ext xmlns:c16="http://schemas.microsoft.com/office/drawing/2014/chart" uri="{C3380CC4-5D6E-409C-BE32-E72D297353CC}">
                  <c16:uniqueId val="{00000025-A86D-435F-8A43-73A4DBC8A73C}"/>
                </c:ext>
              </c:extLst>
            </c:dLbl>
            <c:dLbl>
              <c:idx val="6"/>
              <c:delete val="1"/>
              <c:extLst>
                <c:ext xmlns:c15="http://schemas.microsoft.com/office/drawing/2012/chart" uri="{CE6537A1-D6FC-4f65-9D91-7224C49458BB}"/>
                <c:ext xmlns:c16="http://schemas.microsoft.com/office/drawing/2014/chart" uri="{C3380CC4-5D6E-409C-BE32-E72D297353CC}">
                  <c16:uniqueId val="{00000026-A86D-435F-8A43-73A4DBC8A73C}"/>
                </c:ext>
              </c:extLst>
            </c:dLbl>
            <c:dLbl>
              <c:idx val="7"/>
              <c:delete val="1"/>
              <c:extLst>
                <c:ext xmlns:c15="http://schemas.microsoft.com/office/drawing/2012/chart" uri="{CE6537A1-D6FC-4f65-9D91-7224C49458BB}"/>
                <c:ext xmlns:c16="http://schemas.microsoft.com/office/drawing/2014/chart" uri="{C3380CC4-5D6E-409C-BE32-E72D297353CC}">
                  <c16:uniqueId val="{00000027-A86D-435F-8A43-73A4DBC8A73C}"/>
                </c:ext>
              </c:extLst>
            </c:dLbl>
            <c:dLbl>
              <c:idx val="8"/>
              <c:delete val="1"/>
              <c:extLst>
                <c:ext xmlns:c15="http://schemas.microsoft.com/office/drawing/2012/chart" uri="{CE6537A1-D6FC-4f65-9D91-7224C49458BB}"/>
                <c:ext xmlns:c16="http://schemas.microsoft.com/office/drawing/2014/chart" uri="{C3380CC4-5D6E-409C-BE32-E72D297353CC}">
                  <c16:uniqueId val="{00000028-A86D-435F-8A43-73A4DBC8A7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3:$Z$73</c:f>
              <c:numCache>
                <c:formatCode>"$"#,##0.0</c:formatCode>
                <c:ptCount val="11"/>
                <c:pt idx="0">
                  <c:v>78.226808911916294</c:v>
                </c:pt>
                <c:pt idx="1">
                  <c:v>149.55186218343277</c:v>
                </c:pt>
                <c:pt idx="2">
                  <c:v>115.8066158417783</c:v>
                </c:pt>
                <c:pt idx="3">
                  <c:v>112.20733830911459</c:v>
                </c:pt>
                <c:pt idx="4">
                  <c:v>108.21885578157176</c:v>
                </c:pt>
                <c:pt idx="5">
                  <c:v>159.3480669968954</c:v>
                </c:pt>
                <c:pt idx="6">
                  <c:v>138.12320240700993</c:v>
                </c:pt>
                <c:pt idx="7">
                  <c:v>182.97836199417046</c:v>
                </c:pt>
                <c:pt idx="8">
                  <c:v>351.0902981488336</c:v>
                </c:pt>
                <c:pt idx="9">
                  <c:v>286.21329008312665</c:v>
                </c:pt>
                <c:pt idx="10">
                  <c:v>159.11324417872083</c:v>
                </c:pt>
              </c:numCache>
            </c:numRef>
          </c:val>
          <c:smooth val="0"/>
          <c:extLst>
            <c:ext xmlns:c16="http://schemas.microsoft.com/office/drawing/2014/chart" uri="{C3380CC4-5D6E-409C-BE32-E72D297353CC}">
              <c16:uniqueId val="{00000029-A86D-435F-8A43-73A4DBC8A73C}"/>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86D-435F-8A43-73A4DBC8A73C}"/>
              </c:ext>
            </c:extLst>
          </c:dPt>
          <c:dPt>
            <c:idx val="16"/>
            <c:bubble3D val="0"/>
            <c:extLst>
              <c:ext xmlns:c16="http://schemas.microsoft.com/office/drawing/2014/chart" uri="{C3380CC4-5D6E-409C-BE32-E72D297353CC}">
                <c16:uniqueId val="{0000002C-A86D-435F-8A43-73A4DBC8A73C}"/>
              </c:ext>
            </c:extLst>
          </c:dPt>
          <c:dLbls>
            <c:dLbl>
              <c:idx val="0"/>
              <c:delete val="1"/>
              <c:extLst>
                <c:ext xmlns:c15="http://schemas.microsoft.com/office/drawing/2012/chart" uri="{CE6537A1-D6FC-4f65-9D91-7224C49458BB}"/>
                <c:ext xmlns:c16="http://schemas.microsoft.com/office/drawing/2014/chart" uri="{C3380CC4-5D6E-409C-BE32-E72D297353CC}">
                  <c16:uniqueId val="{0000002D-A86D-435F-8A43-73A4DBC8A73C}"/>
                </c:ext>
              </c:extLst>
            </c:dLbl>
            <c:dLbl>
              <c:idx val="1"/>
              <c:delete val="1"/>
              <c:extLst>
                <c:ext xmlns:c15="http://schemas.microsoft.com/office/drawing/2012/chart" uri="{CE6537A1-D6FC-4f65-9D91-7224C49458BB}"/>
                <c:ext xmlns:c16="http://schemas.microsoft.com/office/drawing/2014/chart" uri="{C3380CC4-5D6E-409C-BE32-E72D297353CC}">
                  <c16:uniqueId val="{0000002E-A86D-435F-8A43-73A4DBC8A73C}"/>
                </c:ext>
              </c:extLst>
            </c:dLbl>
            <c:dLbl>
              <c:idx val="2"/>
              <c:delete val="1"/>
              <c:extLst>
                <c:ext xmlns:c15="http://schemas.microsoft.com/office/drawing/2012/chart" uri="{CE6537A1-D6FC-4f65-9D91-7224C49458BB}"/>
                <c:ext xmlns:c16="http://schemas.microsoft.com/office/drawing/2014/chart" uri="{C3380CC4-5D6E-409C-BE32-E72D297353CC}">
                  <c16:uniqueId val="{0000002F-A86D-435F-8A43-73A4DBC8A73C}"/>
                </c:ext>
              </c:extLst>
            </c:dLbl>
            <c:dLbl>
              <c:idx val="3"/>
              <c:delete val="1"/>
              <c:extLst>
                <c:ext xmlns:c15="http://schemas.microsoft.com/office/drawing/2012/chart" uri="{CE6537A1-D6FC-4f65-9D91-7224C49458BB}"/>
                <c:ext xmlns:c16="http://schemas.microsoft.com/office/drawing/2014/chart" uri="{C3380CC4-5D6E-409C-BE32-E72D297353CC}">
                  <c16:uniqueId val="{00000030-A86D-435F-8A43-73A4DBC8A73C}"/>
                </c:ext>
              </c:extLst>
            </c:dLbl>
            <c:dLbl>
              <c:idx val="4"/>
              <c:delete val="1"/>
              <c:extLst>
                <c:ext xmlns:c15="http://schemas.microsoft.com/office/drawing/2012/chart" uri="{CE6537A1-D6FC-4f65-9D91-7224C49458BB}"/>
                <c:ext xmlns:c16="http://schemas.microsoft.com/office/drawing/2014/chart" uri="{C3380CC4-5D6E-409C-BE32-E72D297353CC}">
                  <c16:uniqueId val="{00000031-A86D-435F-8A43-73A4DBC8A73C}"/>
                </c:ext>
              </c:extLst>
            </c:dLbl>
            <c:dLbl>
              <c:idx val="5"/>
              <c:delete val="1"/>
              <c:extLst>
                <c:ext xmlns:c15="http://schemas.microsoft.com/office/drawing/2012/chart" uri="{CE6537A1-D6FC-4f65-9D91-7224C49458BB}"/>
                <c:ext xmlns:c16="http://schemas.microsoft.com/office/drawing/2014/chart" uri="{C3380CC4-5D6E-409C-BE32-E72D297353CC}">
                  <c16:uniqueId val="{00000032-A86D-435F-8A43-73A4DBC8A73C}"/>
                </c:ext>
              </c:extLst>
            </c:dLbl>
            <c:dLbl>
              <c:idx val="6"/>
              <c:delete val="1"/>
              <c:extLst>
                <c:ext xmlns:c15="http://schemas.microsoft.com/office/drawing/2012/chart" uri="{CE6537A1-D6FC-4f65-9D91-7224C49458BB}"/>
                <c:ext xmlns:c16="http://schemas.microsoft.com/office/drawing/2014/chart" uri="{C3380CC4-5D6E-409C-BE32-E72D297353CC}">
                  <c16:uniqueId val="{00000033-A86D-435F-8A43-73A4DBC8A73C}"/>
                </c:ext>
              </c:extLst>
            </c:dLbl>
            <c:dLbl>
              <c:idx val="7"/>
              <c:delete val="1"/>
              <c:extLst>
                <c:ext xmlns:c15="http://schemas.microsoft.com/office/drawing/2012/chart" uri="{CE6537A1-D6FC-4f65-9D91-7224C49458BB}"/>
                <c:ext xmlns:c16="http://schemas.microsoft.com/office/drawing/2014/chart" uri="{C3380CC4-5D6E-409C-BE32-E72D297353CC}">
                  <c16:uniqueId val="{00000034-A86D-435F-8A43-73A4DBC8A73C}"/>
                </c:ext>
              </c:extLst>
            </c:dLbl>
            <c:dLbl>
              <c:idx val="8"/>
              <c:delete val="1"/>
              <c:extLst>
                <c:ext xmlns:c15="http://schemas.microsoft.com/office/drawing/2012/chart" uri="{CE6537A1-D6FC-4f65-9D91-7224C49458BB}"/>
                <c:ext xmlns:c16="http://schemas.microsoft.com/office/drawing/2014/chart" uri="{C3380CC4-5D6E-409C-BE32-E72D297353CC}">
                  <c16:uniqueId val="{00000035-A86D-435F-8A43-73A4DBC8A7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4:$Z$74</c:f>
              <c:numCache>
                <c:formatCode>"$"#,##0.0</c:formatCode>
                <c:ptCount val="11"/>
                <c:pt idx="0">
                  <c:v>11.154999999999999</c:v>
                </c:pt>
                <c:pt idx="1">
                  <c:v>12.45</c:v>
                </c:pt>
                <c:pt idx="2">
                  <c:v>13.025439</c:v>
                </c:pt>
                <c:pt idx="3">
                  <c:v>12.6451165</c:v>
                </c:pt>
                <c:pt idx="4">
                  <c:v>12.999998250000001</c:v>
                </c:pt>
                <c:pt idx="5">
                  <c:v>15</c:v>
                </c:pt>
                <c:pt idx="6">
                  <c:v>15.5</c:v>
                </c:pt>
                <c:pt idx="7">
                  <c:v>17.999114499999997</c:v>
                </c:pt>
                <c:pt idx="8">
                  <c:v>27.817418</c:v>
                </c:pt>
                <c:pt idx="9">
                  <c:v>28.000000499999999</c:v>
                </c:pt>
                <c:pt idx="10">
                  <c:v>23.687250249999998</c:v>
                </c:pt>
              </c:numCache>
            </c:numRef>
          </c:val>
          <c:smooth val="0"/>
          <c:extLst>
            <c:ext xmlns:c16="http://schemas.microsoft.com/office/drawing/2014/chart" uri="{C3380CC4-5D6E-409C-BE32-E72D297353CC}">
              <c16:uniqueId val="{00000036-A86D-435F-8A43-73A4DBC8A73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927-4401-BE03-B1A9E01063A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927-4401-BE03-B1A9E01063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927-4401-BE03-B1A9E01063A2}"/>
              </c:ext>
            </c:extLst>
          </c:dPt>
          <c:dPt>
            <c:idx val="16"/>
            <c:bubble3D val="0"/>
            <c:extLst>
              <c:ext xmlns:c16="http://schemas.microsoft.com/office/drawing/2014/chart" uri="{C3380CC4-5D6E-409C-BE32-E72D297353CC}">
                <c16:uniqueId val="{00000006-2927-4401-BE03-B1A9E01063A2}"/>
              </c:ext>
            </c:extLst>
          </c:dPt>
          <c:dLbls>
            <c:dLbl>
              <c:idx val="0"/>
              <c:delete val="1"/>
              <c:extLst>
                <c:ext xmlns:c15="http://schemas.microsoft.com/office/drawing/2012/chart" uri="{CE6537A1-D6FC-4f65-9D91-7224C49458BB}"/>
                <c:ext xmlns:c16="http://schemas.microsoft.com/office/drawing/2014/chart" uri="{C3380CC4-5D6E-409C-BE32-E72D297353CC}">
                  <c16:uniqueId val="{00000007-2927-4401-BE03-B1A9E01063A2}"/>
                </c:ext>
              </c:extLst>
            </c:dLbl>
            <c:dLbl>
              <c:idx val="1"/>
              <c:delete val="1"/>
              <c:extLst>
                <c:ext xmlns:c15="http://schemas.microsoft.com/office/drawing/2012/chart" uri="{CE6537A1-D6FC-4f65-9D91-7224C49458BB}"/>
                <c:ext xmlns:c16="http://schemas.microsoft.com/office/drawing/2014/chart" uri="{C3380CC4-5D6E-409C-BE32-E72D297353CC}">
                  <c16:uniqueId val="{00000008-2927-4401-BE03-B1A9E01063A2}"/>
                </c:ext>
              </c:extLst>
            </c:dLbl>
            <c:dLbl>
              <c:idx val="2"/>
              <c:delete val="1"/>
              <c:extLst>
                <c:ext xmlns:c15="http://schemas.microsoft.com/office/drawing/2012/chart" uri="{CE6537A1-D6FC-4f65-9D91-7224C49458BB}"/>
                <c:ext xmlns:c16="http://schemas.microsoft.com/office/drawing/2014/chart" uri="{C3380CC4-5D6E-409C-BE32-E72D297353CC}">
                  <c16:uniqueId val="{00000009-2927-4401-BE03-B1A9E01063A2}"/>
                </c:ext>
              </c:extLst>
            </c:dLbl>
            <c:dLbl>
              <c:idx val="3"/>
              <c:delete val="1"/>
              <c:extLst>
                <c:ext xmlns:c15="http://schemas.microsoft.com/office/drawing/2012/chart" uri="{CE6537A1-D6FC-4f65-9D91-7224C49458BB}"/>
                <c:ext xmlns:c16="http://schemas.microsoft.com/office/drawing/2014/chart" uri="{C3380CC4-5D6E-409C-BE32-E72D297353CC}">
                  <c16:uniqueId val="{0000000A-2927-4401-BE03-B1A9E01063A2}"/>
                </c:ext>
              </c:extLst>
            </c:dLbl>
            <c:dLbl>
              <c:idx val="4"/>
              <c:delete val="1"/>
              <c:extLst>
                <c:ext xmlns:c15="http://schemas.microsoft.com/office/drawing/2012/chart" uri="{CE6537A1-D6FC-4f65-9D91-7224C49458BB}"/>
                <c:ext xmlns:c16="http://schemas.microsoft.com/office/drawing/2014/chart" uri="{C3380CC4-5D6E-409C-BE32-E72D297353CC}">
                  <c16:uniqueId val="{0000000B-2927-4401-BE03-B1A9E01063A2}"/>
                </c:ext>
              </c:extLst>
            </c:dLbl>
            <c:dLbl>
              <c:idx val="5"/>
              <c:delete val="1"/>
              <c:extLst>
                <c:ext xmlns:c15="http://schemas.microsoft.com/office/drawing/2012/chart" uri="{CE6537A1-D6FC-4f65-9D91-7224C49458BB}"/>
                <c:ext xmlns:c16="http://schemas.microsoft.com/office/drawing/2014/chart" uri="{C3380CC4-5D6E-409C-BE32-E72D297353CC}">
                  <c16:uniqueId val="{0000000C-2927-4401-BE03-B1A9E01063A2}"/>
                </c:ext>
              </c:extLst>
            </c:dLbl>
            <c:dLbl>
              <c:idx val="6"/>
              <c:delete val="1"/>
              <c:extLst>
                <c:ext xmlns:c15="http://schemas.microsoft.com/office/drawing/2012/chart" uri="{CE6537A1-D6FC-4f65-9D91-7224C49458BB}"/>
                <c:ext xmlns:c16="http://schemas.microsoft.com/office/drawing/2014/chart" uri="{C3380CC4-5D6E-409C-BE32-E72D297353CC}">
                  <c16:uniqueId val="{0000000D-2927-4401-BE03-B1A9E01063A2}"/>
                </c:ext>
              </c:extLst>
            </c:dLbl>
            <c:dLbl>
              <c:idx val="7"/>
              <c:delete val="1"/>
              <c:extLst>
                <c:ext xmlns:c15="http://schemas.microsoft.com/office/drawing/2012/chart" uri="{CE6537A1-D6FC-4f65-9D91-7224C49458BB}"/>
                <c:ext xmlns:c16="http://schemas.microsoft.com/office/drawing/2014/chart" uri="{C3380CC4-5D6E-409C-BE32-E72D297353CC}">
                  <c16:uniqueId val="{0000000E-2927-4401-BE03-B1A9E01063A2}"/>
                </c:ext>
              </c:extLst>
            </c:dLbl>
            <c:dLbl>
              <c:idx val="8"/>
              <c:delete val="1"/>
              <c:extLst>
                <c:ext xmlns:c15="http://schemas.microsoft.com/office/drawing/2012/chart" uri="{CE6537A1-D6FC-4f65-9D91-7224C49458BB}"/>
                <c:ext xmlns:c16="http://schemas.microsoft.com/office/drawing/2014/chart" uri="{C3380CC4-5D6E-409C-BE32-E72D297353CC}">
                  <c16:uniqueId val="{00000001-2927-4401-BE03-B1A9E01063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8:$M$98</c:f>
              <c:numCache>
                <c:formatCode>"$"#,##0.0</c:formatCode>
                <c:ptCount val="11"/>
                <c:pt idx="0">
                  <c:v>175.99594949999999</c:v>
                </c:pt>
                <c:pt idx="1">
                  <c:v>282.47660000000002</c:v>
                </c:pt>
                <c:pt idx="2">
                  <c:v>338.59257200000002</c:v>
                </c:pt>
                <c:pt idx="3">
                  <c:v>248.175251</c:v>
                </c:pt>
                <c:pt idx="4">
                  <c:v>324.9999995</c:v>
                </c:pt>
                <c:pt idx="5">
                  <c:v>450.000001</c:v>
                </c:pt>
                <c:pt idx="6">
                  <c:v>549.99999500000001</c:v>
                </c:pt>
                <c:pt idx="7">
                  <c:v>715.00002050000001</c:v>
                </c:pt>
                <c:pt idx="8">
                  <c:v>1534.9999969999999</c:v>
                </c:pt>
                <c:pt idx="9">
                  <c:v>1099.9999982499999</c:v>
                </c:pt>
                <c:pt idx="10">
                  <c:v>304.99998900000003</c:v>
                </c:pt>
              </c:numCache>
            </c:numRef>
          </c:val>
          <c:smooth val="0"/>
          <c:extLst>
            <c:ext xmlns:c16="http://schemas.microsoft.com/office/drawing/2014/chart" uri="{C3380CC4-5D6E-409C-BE32-E72D297353CC}">
              <c16:uniqueId val="{0000000F-2927-4401-BE03-B1A9E01063A2}"/>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927-4401-BE03-B1A9E01063A2}"/>
              </c:ext>
            </c:extLst>
          </c:dPt>
          <c:dPt>
            <c:idx val="9"/>
            <c:bubble3D val="0"/>
            <c:extLst>
              <c:ext xmlns:c16="http://schemas.microsoft.com/office/drawing/2014/chart" uri="{C3380CC4-5D6E-409C-BE32-E72D297353CC}">
                <c16:uniqueId val="{00000011-2927-4401-BE03-B1A9E01063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927-4401-BE03-B1A9E01063A2}"/>
              </c:ext>
            </c:extLst>
          </c:dPt>
          <c:dLbls>
            <c:dLbl>
              <c:idx val="0"/>
              <c:delete val="1"/>
              <c:extLst>
                <c:ext xmlns:c15="http://schemas.microsoft.com/office/drawing/2012/chart" uri="{CE6537A1-D6FC-4f65-9D91-7224C49458BB}"/>
                <c:ext xmlns:c16="http://schemas.microsoft.com/office/drawing/2014/chart" uri="{C3380CC4-5D6E-409C-BE32-E72D297353CC}">
                  <c16:uniqueId val="{00000014-2927-4401-BE03-B1A9E01063A2}"/>
                </c:ext>
              </c:extLst>
            </c:dLbl>
            <c:dLbl>
              <c:idx val="1"/>
              <c:delete val="1"/>
              <c:extLst>
                <c:ext xmlns:c15="http://schemas.microsoft.com/office/drawing/2012/chart" uri="{CE6537A1-D6FC-4f65-9D91-7224C49458BB}"/>
                <c:ext xmlns:c16="http://schemas.microsoft.com/office/drawing/2014/chart" uri="{C3380CC4-5D6E-409C-BE32-E72D297353CC}">
                  <c16:uniqueId val="{00000015-2927-4401-BE03-B1A9E01063A2}"/>
                </c:ext>
              </c:extLst>
            </c:dLbl>
            <c:dLbl>
              <c:idx val="2"/>
              <c:delete val="1"/>
              <c:extLst>
                <c:ext xmlns:c15="http://schemas.microsoft.com/office/drawing/2012/chart" uri="{CE6537A1-D6FC-4f65-9D91-7224C49458BB}"/>
                <c:ext xmlns:c16="http://schemas.microsoft.com/office/drawing/2014/chart" uri="{C3380CC4-5D6E-409C-BE32-E72D297353CC}">
                  <c16:uniqueId val="{00000016-2927-4401-BE03-B1A9E01063A2}"/>
                </c:ext>
              </c:extLst>
            </c:dLbl>
            <c:dLbl>
              <c:idx val="3"/>
              <c:delete val="1"/>
              <c:extLst>
                <c:ext xmlns:c15="http://schemas.microsoft.com/office/drawing/2012/chart" uri="{CE6537A1-D6FC-4f65-9D91-7224C49458BB}"/>
                <c:ext xmlns:c16="http://schemas.microsoft.com/office/drawing/2014/chart" uri="{C3380CC4-5D6E-409C-BE32-E72D297353CC}">
                  <c16:uniqueId val="{00000017-2927-4401-BE03-B1A9E01063A2}"/>
                </c:ext>
              </c:extLst>
            </c:dLbl>
            <c:dLbl>
              <c:idx val="4"/>
              <c:delete val="1"/>
              <c:extLst>
                <c:ext xmlns:c15="http://schemas.microsoft.com/office/drawing/2012/chart" uri="{CE6537A1-D6FC-4f65-9D91-7224C49458BB}"/>
                <c:ext xmlns:c16="http://schemas.microsoft.com/office/drawing/2014/chart" uri="{C3380CC4-5D6E-409C-BE32-E72D297353CC}">
                  <c16:uniqueId val="{00000018-2927-4401-BE03-B1A9E01063A2}"/>
                </c:ext>
              </c:extLst>
            </c:dLbl>
            <c:dLbl>
              <c:idx val="5"/>
              <c:delete val="1"/>
              <c:extLst>
                <c:ext xmlns:c15="http://schemas.microsoft.com/office/drawing/2012/chart" uri="{CE6537A1-D6FC-4f65-9D91-7224C49458BB}"/>
                <c:ext xmlns:c16="http://schemas.microsoft.com/office/drawing/2014/chart" uri="{C3380CC4-5D6E-409C-BE32-E72D297353CC}">
                  <c16:uniqueId val="{00000019-2927-4401-BE03-B1A9E01063A2}"/>
                </c:ext>
              </c:extLst>
            </c:dLbl>
            <c:dLbl>
              <c:idx val="6"/>
              <c:delete val="1"/>
              <c:extLst>
                <c:ext xmlns:c15="http://schemas.microsoft.com/office/drawing/2012/chart" uri="{CE6537A1-D6FC-4f65-9D91-7224C49458BB}"/>
                <c:ext xmlns:c16="http://schemas.microsoft.com/office/drawing/2014/chart" uri="{C3380CC4-5D6E-409C-BE32-E72D297353CC}">
                  <c16:uniqueId val="{0000001A-2927-4401-BE03-B1A9E01063A2}"/>
                </c:ext>
              </c:extLst>
            </c:dLbl>
            <c:dLbl>
              <c:idx val="7"/>
              <c:delete val="1"/>
              <c:extLst>
                <c:ext xmlns:c15="http://schemas.microsoft.com/office/drawing/2012/chart" uri="{CE6537A1-D6FC-4f65-9D91-7224C49458BB}"/>
                <c:ext xmlns:c16="http://schemas.microsoft.com/office/drawing/2014/chart" uri="{C3380CC4-5D6E-409C-BE32-E72D297353CC}">
                  <c16:uniqueId val="{0000001B-2927-4401-BE03-B1A9E01063A2}"/>
                </c:ext>
              </c:extLst>
            </c:dLbl>
            <c:dLbl>
              <c:idx val="8"/>
              <c:delete val="1"/>
              <c:extLst>
                <c:ext xmlns:c15="http://schemas.microsoft.com/office/drawing/2012/chart" uri="{CE6537A1-D6FC-4f65-9D91-7224C49458BB}"/>
                <c:ext xmlns:c16="http://schemas.microsoft.com/office/drawing/2014/chart" uri="{C3380CC4-5D6E-409C-BE32-E72D297353CC}">
                  <c16:uniqueId val="{00000010-2927-4401-BE03-B1A9E01063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9:$M$99</c:f>
              <c:numCache>
                <c:formatCode>"$"#,##0.0</c:formatCode>
                <c:ptCount val="11"/>
                <c:pt idx="0">
                  <c:v>85.925872999999996</c:v>
                </c:pt>
                <c:pt idx="1">
                  <c:v>114.223</c:v>
                </c:pt>
                <c:pt idx="2">
                  <c:v>119.999999</c:v>
                </c:pt>
                <c:pt idx="3">
                  <c:v>92.905387000000005</c:v>
                </c:pt>
                <c:pt idx="4">
                  <c:v>110.01678099999999</c:v>
                </c:pt>
                <c:pt idx="5">
                  <c:v>126.09612200000001</c:v>
                </c:pt>
                <c:pt idx="6">
                  <c:v>162.019935</c:v>
                </c:pt>
                <c:pt idx="7">
                  <c:v>170.1862625</c:v>
                </c:pt>
                <c:pt idx="8">
                  <c:v>360</c:v>
                </c:pt>
                <c:pt idx="9">
                  <c:v>272.5000015</c:v>
                </c:pt>
                <c:pt idx="10">
                  <c:v>128.000001</c:v>
                </c:pt>
              </c:numCache>
            </c:numRef>
          </c:val>
          <c:smooth val="0"/>
          <c:extLst>
            <c:ext xmlns:c16="http://schemas.microsoft.com/office/drawing/2014/chart" uri="{C3380CC4-5D6E-409C-BE32-E72D297353CC}">
              <c16:uniqueId val="{0000001C-2927-4401-BE03-B1A9E01063A2}"/>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927-4401-BE03-B1A9E01063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927-4401-BE03-B1A9E01063A2}"/>
              </c:ext>
            </c:extLst>
          </c:dPt>
          <c:dLbls>
            <c:dLbl>
              <c:idx val="0"/>
              <c:delete val="1"/>
              <c:extLst>
                <c:ext xmlns:c15="http://schemas.microsoft.com/office/drawing/2012/chart" uri="{CE6537A1-D6FC-4f65-9D91-7224C49458BB}"/>
                <c:ext xmlns:c16="http://schemas.microsoft.com/office/drawing/2014/chart" uri="{C3380CC4-5D6E-409C-BE32-E72D297353CC}">
                  <c16:uniqueId val="{00000020-2927-4401-BE03-B1A9E01063A2}"/>
                </c:ext>
              </c:extLst>
            </c:dLbl>
            <c:dLbl>
              <c:idx val="1"/>
              <c:delete val="1"/>
              <c:extLst>
                <c:ext xmlns:c15="http://schemas.microsoft.com/office/drawing/2012/chart" uri="{CE6537A1-D6FC-4f65-9D91-7224C49458BB}"/>
                <c:ext xmlns:c16="http://schemas.microsoft.com/office/drawing/2014/chart" uri="{C3380CC4-5D6E-409C-BE32-E72D297353CC}">
                  <c16:uniqueId val="{00000021-2927-4401-BE03-B1A9E01063A2}"/>
                </c:ext>
              </c:extLst>
            </c:dLbl>
            <c:dLbl>
              <c:idx val="2"/>
              <c:delete val="1"/>
              <c:extLst>
                <c:ext xmlns:c15="http://schemas.microsoft.com/office/drawing/2012/chart" uri="{CE6537A1-D6FC-4f65-9D91-7224C49458BB}"/>
                <c:ext xmlns:c16="http://schemas.microsoft.com/office/drawing/2014/chart" uri="{C3380CC4-5D6E-409C-BE32-E72D297353CC}">
                  <c16:uniqueId val="{00000022-2927-4401-BE03-B1A9E01063A2}"/>
                </c:ext>
              </c:extLst>
            </c:dLbl>
            <c:dLbl>
              <c:idx val="3"/>
              <c:delete val="1"/>
              <c:extLst>
                <c:ext xmlns:c15="http://schemas.microsoft.com/office/drawing/2012/chart" uri="{CE6537A1-D6FC-4f65-9D91-7224C49458BB}"/>
                <c:ext xmlns:c16="http://schemas.microsoft.com/office/drawing/2014/chart" uri="{C3380CC4-5D6E-409C-BE32-E72D297353CC}">
                  <c16:uniqueId val="{00000023-2927-4401-BE03-B1A9E01063A2}"/>
                </c:ext>
              </c:extLst>
            </c:dLbl>
            <c:dLbl>
              <c:idx val="4"/>
              <c:delete val="1"/>
              <c:extLst>
                <c:ext xmlns:c15="http://schemas.microsoft.com/office/drawing/2012/chart" uri="{CE6537A1-D6FC-4f65-9D91-7224C49458BB}"/>
                <c:ext xmlns:c16="http://schemas.microsoft.com/office/drawing/2014/chart" uri="{C3380CC4-5D6E-409C-BE32-E72D297353CC}">
                  <c16:uniqueId val="{00000024-2927-4401-BE03-B1A9E01063A2}"/>
                </c:ext>
              </c:extLst>
            </c:dLbl>
            <c:dLbl>
              <c:idx val="5"/>
              <c:delete val="1"/>
              <c:extLst>
                <c:ext xmlns:c15="http://schemas.microsoft.com/office/drawing/2012/chart" uri="{CE6537A1-D6FC-4f65-9D91-7224C49458BB}"/>
                <c:ext xmlns:c16="http://schemas.microsoft.com/office/drawing/2014/chart" uri="{C3380CC4-5D6E-409C-BE32-E72D297353CC}">
                  <c16:uniqueId val="{00000025-2927-4401-BE03-B1A9E01063A2}"/>
                </c:ext>
              </c:extLst>
            </c:dLbl>
            <c:dLbl>
              <c:idx val="6"/>
              <c:delete val="1"/>
              <c:extLst>
                <c:ext xmlns:c15="http://schemas.microsoft.com/office/drawing/2012/chart" uri="{CE6537A1-D6FC-4f65-9D91-7224C49458BB}"/>
                <c:ext xmlns:c16="http://schemas.microsoft.com/office/drawing/2014/chart" uri="{C3380CC4-5D6E-409C-BE32-E72D297353CC}">
                  <c16:uniqueId val="{00000026-2927-4401-BE03-B1A9E01063A2}"/>
                </c:ext>
              </c:extLst>
            </c:dLbl>
            <c:dLbl>
              <c:idx val="7"/>
              <c:delete val="1"/>
              <c:extLst>
                <c:ext xmlns:c15="http://schemas.microsoft.com/office/drawing/2012/chart" uri="{CE6537A1-D6FC-4f65-9D91-7224C49458BB}"/>
                <c:ext xmlns:c16="http://schemas.microsoft.com/office/drawing/2014/chart" uri="{C3380CC4-5D6E-409C-BE32-E72D297353CC}">
                  <c16:uniqueId val="{00000027-2927-4401-BE03-B1A9E01063A2}"/>
                </c:ext>
              </c:extLst>
            </c:dLbl>
            <c:dLbl>
              <c:idx val="8"/>
              <c:delete val="1"/>
              <c:extLst>
                <c:ext xmlns:c15="http://schemas.microsoft.com/office/drawing/2012/chart" uri="{CE6537A1-D6FC-4f65-9D91-7224C49458BB}"/>
                <c:ext xmlns:c16="http://schemas.microsoft.com/office/drawing/2014/chart" uri="{C3380CC4-5D6E-409C-BE32-E72D297353CC}">
                  <c16:uniqueId val="{00000028-2927-4401-BE03-B1A9E01063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0:$M$100</c:f>
              <c:numCache>
                <c:formatCode>"$"#,##0.0</c:formatCode>
                <c:ptCount val="11"/>
                <c:pt idx="0">
                  <c:v>207.41845898160486</c:v>
                </c:pt>
                <c:pt idx="1">
                  <c:v>507.82342628099343</c:v>
                </c:pt>
                <c:pt idx="2">
                  <c:v>785.06423501406744</c:v>
                </c:pt>
                <c:pt idx="3">
                  <c:v>888.92211603132478</c:v>
                </c:pt>
                <c:pt idx="4">
                  <c:v>572.09476440555068</c:v>
                </c:pt>
                <c:pt idx="5">
                  <c:v>1020.534634459441</c:v>
                </c:pt>
                <c:pt idx="6">
                  <c:v>893.94143569562584</c:v>
                </c:pt>
                <c:pt idx="7">
                  <c:v>1106.8621892393628</c:v>
                </c:pt>
                <c:pt idx="8">
                  <c:v>1838.7389235797034</c:v>
                </c:pt>
                <c:pt idx="9">
                  <c:v>1405.7577769417733</c:v>
                </c:pt>
                <c:pt idx="10">
                  <c:v>2252.7726484838709</c:v>
                </c:pt>
              </c:numCache>
            </c:numRef>
          </c:val>
          <c:smooth val="0"/>
          <c:extLst>
            <c:ext xmlns:c16="http://schemas.microsoft.com/office/drawing/2014/chart" uri="{C3380CC4-5D6E-409C-BE32-E72D297353CC}">
              <c16:uniqueId val="{00000029-2927-4401-BE03-B1A9E01063A2}"/>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927-4401-BE03-B1A9E01063A2}"/>
              </c:ext>
            </c:extLst>
          </c:dPt>
          <c:dPt>
            <c:idx val="16"/>
            <c:bubble3D val="0"/>
            <c:extLst>
              <c:ext xmlns:c16="http://schemas.microsoft.com/office/drawing/2014/chart" uri="{C3380CC4-5D6E-409C-BE32-E72D297353CC}">
                <c16:uniqueId val="{0000002C-2927-4401-BE03-B1A9E01063A2}"/>
              </c:ext>
            </c:extLst>
          </c:dPt>
          <c:dLbls>
            <c:dLbl>
              <c:idx val="0"/>
              <c:delete val="1"/>
              <c:extLst>
                <c:ext xmlns:c15="http://schemas.microsoft.com/office/drawing/2012/chart" uri="{CE6537A1-D6FC-4f65-9D91-7224C49458BB}"/>
                <c:ext xmlns:c16="http://schemas.microsoft.com/office/drawing/2014/chart" uri="{C3380CC4-5D6E-409C-BE32-E72D297353CC}">
                  <c16:uniqueId val="{0000002D-2927-4401-BE03-B1A9E01063A2}"/>
                </c:ext>
              </c:extLst>
            </c:dLbl>
            <c:dLbl>
              <c:idx val="1"/>
              <c:delete val="1"/>
              <c:extLst>
                <c:ext xmlns:c15="http://schemas.microsoft.com/office/drawing/2012/chart" uri="{CE6537A1-D6FC-4f65-9D91-7224C49458BB}"/>
                <c:ext xmlns:c16="http://schemas.microsoft.com/office/drawing/2014/chart" uri="{C3380CC4-5D6E-409C-BE32-E72D297353CC}">
                  <c16:uniqueId val="{0000002E-2927-4401-BE03-B1A9E01063A2}"/>
                </c:ext>
              </c:extLst>
            </c:dLbl>
            <c:dLbl>
              <c:idx val="2"/>
              <c:delete val="1"/>
              <c:extLst>
                <c:ext xmlns:c15="http://schemas.microsoft.com/office/drawing/2012/chart" uri="{CE6537A1-D6FC-4f65-9D91-7224C49458BB}"/>
                <c:ext xmlns:c16="http://schemas.microsoft.com/office/drawing/2014/chart" uri="{C3380CC4-5D6E-409C-BE32-E72D297353CC}">
                  <c16:uniqueId val="{0000002F-2927-4401-BE03-B1A9E01063A2}"/>
                </c:ext>
              </c:extLst>
            </c:dLbl>
            <c:dLbl>
              <c:idx val="3"/>
              <c:delete val="1"/>
              <c:extLst>
                <c:ext xmlns:c15="http://schemas.microsoft.com/office/drawing/2012/chart" uri="{CE6537A1-D6FC-4f65-9D91-7224C49458BB}"/>
                <c:ext xmlns:c16="http://schemas.microsoft.com/office/drawing/2014/chart" uri="{C3380CC4-5D6E-409C-BE32-E72D297353CC}">
                  <c16:uniqueId val="{00000030-2927-4401-BE03-B1A9E01063A2}"/>
                </c:ext>
              </c:extLst>
            </c:dLbl>
            <c:dLbl>
              <c:idx val="4"/>
              <c:delete val="1"/>
              <c:extLst>
                <c:ext xmlns:c15="http://schemas.microsoft.com/office/drawing/2012/chart" uri="{CE6537A1-D6FC-4f65-9D91-7224C49458BB}"/>
                <c:ext xmlns:c16="http://schemas.microsoft.com/office/drawing/2014/chart" uri="{C3380CC4-5D6E-409C-BE32-E72D297353CC}">
                  <c16:uniqueId val="{00000031-2927-4401-BE03-B1A9E01063A2}"/>
                </c:ext>
              </c:extLst>
            </c:dLbl>
            <c:dLbl>
              <c:idx val="5"/>
              <c:delete val="1"/>
              <c:extLst>
                <c:ext xmlns:c15="http://schemas.microsoft.com/office/drawing/2012/chart" uri="{CE6537A1-D6FC-4f65-9D91-7224C49458BB}"/>
                <c:ext xmlns:c16="http://schemas.microsoft.com/office/drawing/2014/chart" uri="{C3380CC4-5D6E-409C-BE32-E72D297353CC}">
                  <c16:uniqueId val="{00000032-2927-4401-BE03-B1A9E01063A2}"/>
                </c:ext>
              </c:extLst>
            </c:dLbl>
            <c:dLbl>
              <c:idx val="6"/>
              <c:delete val="1"/>
              <c:extLst>
                <c:ext xmlns:c15="http://schemas.microsoft.com/office/drawing/2012/chart" uri="{CE6537A1-D6FC-4f65-9D91-7224C49458BB}"/>
                <c:ext xmlns:c16="http://schemas.microsoft.com/office/drawing/2014/chart" uri="{C3380CC4-5D6E-409C-BE32-E72D297353CC}">
                  <c16:uniqueId val="{00000033-2927-4401-BE03-B1A9E01063A2}"/>
                </c:ext>
              </c:extLst>
            </c:dLbl>
            <c:dLbl>
              <c:idx val="7"/>
              <c:delete val="1"/>
              <c:extLst>
                <c:ext xmlns:c15="http://schemas.microsoft.com/office/drawing/2012/chart" uri="{CE6537A1-D6FC-4f65-9D91-7224C49458BB}"/>
                <c:ext xmlns:c16="http://schemas.microsoft.com/office/drawing/2014/chart" uri="{C3380CC4-5D6E-409C-BE32-E72D297353CC}">
                  <c16:uniqueId val="{00000034-2927-4401-BE03-B1A9E01063A2}"/>
                </c:ext>
              </c:extLst>
            </c:dLbl>
            <c:dLbl>
              <c:idx val="8"/>
              <c:delete val="1"/>
              <c:extLst>
                <c:ext xmlns:c15="http://schemas.microsoft.com/office/drawing/2012/chart" uri="{CE6537A1-D6FC-4f65-9D91-7224C49458BB}"/>
                <c:ext xmlns:c16="http://schemas.microsoft.com/office/drawing/2014/chart" uri="{C3380CC4-5D6E-409C-BE32-E72D297353CC}">
                  <c16:uniqueId val="{00000035-2927-4401-BE03-B1A9E01063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1:$M$101</c:f>
              <c:numCache>
                <c:formatCode>"$"#,##0.0</c:formatCode>
                <c:ptCount val="11"/>
                <c:pt idx="0">
                  <c:v>28.3002185</c:v>
                </c:pt>
                <c:pt idx="1">
                  <c:v>45</c:v>
                </c:pt>
                <c:pt idx="2">
                  <c:v>38.743676499999999</c:v>
                </c:pt>
                <c:pt idx="3">
                  <c:v>31.095199999999998</c:v>
                </c:pt>
                <c:pt idx="4">
                  <c:v>38.525000000000006</c:v>
                </c:pt>
                <c:pt idx="5">
                  <c:v>44.999999750000001</c:v>
                </c:pt>
                <c:pt idx="6">
                  <c:v>45.000000999999997</c:v>
                </c:pt>
                <c:pt idx="7">
                  <c:v>50.000001249999997</c:v>
                </c:pt>
                <c:pt idx="8">
                  <c:v>68.000005000000002</c:v>
                </c:pt>
                <c:pt idx="9">
                  <c:v>72.331313249999994</c:v>
                </c:pt>
                <c:pt idx="10">
                  <c:v>46.05</c:v>
                </c:pt>
              </c:numCache>
            </c:numRef>
          </c:val>
          <c:smooth val="0"/>
          <c:extLst>
            <c:ext xmlns:c16="http://schemas.microsoft.com/office/drawing/2014/chart" uri="{C3380CC4-5D6E-409C-BE32-E72D297353CC}">
              <c16:uniqueId val="{00000036-2927-4401-BE03-B1A9E01063A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32F-431F-A51B-2CC96702B60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32F-431F-A51B-2CC96702B60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732F-431F-A51B-2CC96702B60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32F-431F-A51B-2CC96702B602}"/>
              </c:ext>
            </c:extLst>
          </c:dPt>
          <c:dPt>
            <c:idx val="16"/>
            <c:bubble3D val="0"/>
            <c:extLst>
              <c:ext xmlns:c16="http://schemas.microsoft.com/office/drawing/2014/chart" uri="{C3380CC4-5D6E-409C-BE32-E72D297353CC}">
                <c16:uniqueId val="{00000007-732F-431F-A51B-2CC96702B602}"/>
              </c:ext>
            </c:extLst>
          </c:dPt>
          <c:dLbls>
            <c:dLbl>
              <c:idx val="0"/>
              <c:delete val="1"/>
              <c:extLst>
                <c:ext xmlns:c15="http://schemas.microsoft.com/office/drawing/2012/chart" uri="{CE6537A1-D6FC-4f65-9D91-7224C49458BB}"/>
                <c:ext xmlns:c16="http://schemas.microsoft.com/office/drawing/2014/chart" uri="{C3380CC4-5D6E-409C-BE32-E72D297353CC}">
                  <c16:uniqueId val="{00000008-732F-431F-A51B-2CC96702B602}"/>
                </c:ext>
              </c:extLst>
            </c:dLbl>
            <c:dLbl>
              <c:idx val="1"/>
              <c:delete val="1"/>
              <c:extLst>
                <c:ext xmlns:c15="http://schemas.microsoft.com/office/drawing/2012/chart" uri="{CE6537A1-D6FC-4f65-9D91-7224C49458BB}"/>
                <c:ext xmlns:c16="http://schemas.microsoft.com/office/drawing/2014/chart" uri="{C3380CC4-5D6E-409C-BE32-E72D297353CC}">
                  <c16:uniqueId val="{00000009-732F-431F-A51B-2CC96702B602}"/>
                </c:ext>
              </c:extLst>
            </c:dLbl>
            <c:dLbl>
              <c:idx val="2"/>
              <c:delete val="1"/>
              <c:extLst>
                <c:ext xmlns:c15="http://schemas.microsoft.com/office/drawing/2012/chart" uri="{CE6537A1-D6FC-4f65-9D91-7224C49458BB}"/>
                <c:ext xmlns:c16="http://schemas.microsoft.com/office/drawing/2014/chart" uri="{C3380CC4-5D6E-409C-BE32-E72D297353CC}">
                  <c16:uniqueId val="{0000000A-732F-431F-A51B-2CC96702B602}"/>
                </c:ext>
              </c:extLst>
            </c:dLbl>
            <c:dLbl>
              <c:idx val="3"/>
              <c:delete val="1"/>
              <c:extLst>
                <c:ext xmlns:c15="http://schemas.microsoft.com/office/drawing/2012/chart" uri="{CE6537A1-D6FC-4f65-9D91-7224C49458BB}"/>
                <c:ext xmlns:c16="http://schemas.microsoft.com/office/drawing/2014/chart" uri="{C3380CC4-5D6E-409C-BE32-E72D297353CC}">
                  <c16:uniqueId val="{0000000B-732F-431F-A51B-2CC96702B602}"/>
                </c:ext>
              </c:extLst>
            </c:dLbl>
            <c:dLbl>
              <c:idx val="4"/>
              <c:delete val="1"/>
              <c:extLst>
                <c:ext xmlns:c15="http://schemas.microsoft.com/office/drawing/2012/chart" uri="{CE6537A1-D6FC-4f65-9D91-7224C49458BB}"/>
                <c:ext xmlns:c16="http://schemas.microsoft.com/office/drawing/2014/chart" uri="{C3380CC4-5D6E-409C-BE32-E72D297353CC}">
                  <c16:uniqueId val="{0000000C-732F-431F-A51B-2CC96702B602}"/>
                </c:ext>
              </c:extLst>
            </c:dLbl>
            <c:dLbl>
              <c:idx val="5"/>
              <c:delete val="1"/>
              <c:extLst>
                <c:ext xmlns:c15="http://schemas.microsoft.com/office/drawing/2012/chart" uri="{CE6537A1-D6FC-4f65-9D91-7224C49458BB}"/>
                <c:ext xmlns:c16="http://schemas.microsoft.com/office/drawing/2014/chart" uri="{C3380CC4-5D6E-409C-BE32-E72D297353CC}">
                  <c16:uniqueId val="{00000000-732F-431F-A51B-2CC96702B602}"/>
                </c:ext>
              </c:extLst>
            </c:dLbl>
            <c:dLbl>
              <c:idx val="6"/>
              <c:delete val="1"/>
              <c:extLst>
                <c:ext xmlns:c15="http://schemas.microsoft.com/office/drawing/2012/chart" uri="{CE6537A1-D6FC-4f65-9D91-7224C49458BB}"/>
                <c:ext xmlns:c16="http://schemas.microsoft.com/office/drawing/2014/chart" uri="{C3380CC4-5D6E-409C-BE32-E72D297353CC}">
                  <c16:uniqueId val="{0000000D-732F-431F-A51B-2CC96702B602}"/>
                </c:ext>
              </c:extLst>
            </c:dLbl>
            <c:dLbl>
              <c:idx val="7"/>
              <c:delete val="1"/>
              <c:extLst>
                <c:ext xmlns:c15="http://schemas.microsoft.com/office/drawing/2012/chart" uri="{CE6537A1-D6FC-4f65-9D91-7224C49458BB}"/>
                <c:ext xmlns:c16="http://schemas.microsoft.com/office/drawing/2014/chart" uri="{C3380CC4-5D6E-409C-BE32-E72D297353CC}">
                  <c16:uniqueId val="{0000000E-732F-431F-A51B-2CC96702B602}"/>
                </c:ext>
              </c:extLst>
            </c:dLbl>
            <c:dLbl>
              <c:idx val="8"/>
              <c:delete val="1"/>
              <c:extLst>
                <c:ext xmlns:c15="http://schemas.microsoft.com/office/drawing/2012/chart" uri="{CE6537A1-D6FC-4f65-9D91-7224C49458BB}"/>
                <c:ext xmlns:c16="http://schemas.microsoft.com/office/drawing/2014/chart" uri="{C3380CC4-5D6E-409C-BE32-E72D297353CC}">
                  <c16:uniqueId val="{00000002-732F-431F-A51B-2CC96702B6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8:$Z$8</c:f>
              <c:numCache>
                <c:formatCode>0.0</c:formatCode>
                <c:ptCount val="11"/>
                <c:pt idx="0">
                  <c:v>4.4847555158940384</c:v>
                </c:pt>
                <c:pt idx="1">
                  <c:v>4.0976725080066281</c:v>
                </c:pt>
                <c:pt idx="2">
                  <c:v>4.4558036862385233</c:v>
                </c:pt>
                <c:pt idx="3">
                  <c:v>4.3842178161483929</c:v>
                </c:pt>
                <c:pt idx="4">
                  <c:v>3.9214725203160303</c:v>
                </c:pt>
                <c:pt idx="5">
                  <c:v>4.4234424499999951</c:v>
                </c:pt>
                <c:pt idx="6">
                  <c:v>4.6893440973509923</c:v>
                </c:pt>
                <c:pt idx="7">
                  <c:v>4.8624240836502066</c:v>
                </c:pt>
                <c:pt idx="8">
                  <c:v>4.7666608672316428</c:v>
                </c:pt>
                <c:pt idx="9">
                  <c:v>4.994856078807242</c:v>
                </c:pt>
                <c:pt idx="10">
                  <c:v>6.4247820858585873</c:v>
                </c:pt>
              </c:numCache>
            </c:numRef>
          </c:val>
          <c:smooth val="0"/>
          <c:extLst>
            <c:ext xmlns:c16="http://schemas.microsoft.com/office/drawing/2014/chart" uri="{C3380CC4-5D6E-409C-BE32-E72D297353CC}">
              <c16:uniqueId val="{0000000F-732F-431F-A51B-2CC96702B602}"/>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732F-431F-A51B-2CC96702B602}"/>
              </c:ext>
            </c:extLst>
          </c:dPt>
          <c:dPt>
            <c:idx val="8"/>
            <c:bubble3D val="0"/>
            <c:extLst>
              <c:ext xmlns:c16="http://schemas.microsoft.com/office/drawing/2014/chart" uri="{C3380CC4-5D6E-409C-BE32-E72D297353CC}">
                <c16:uniqueId val="{00000011-732F-431F-A51B-2CC96702B602}"/>
              </c:ext>
            </c:extLst>
          </c:dPt>
          <c:dPt>
            <c:idx val="9"/>
            <c:bubble3D val="0"/>
            <c:extLst>
              <c:ext xmlns:c16="http://schemas.microsoft.com/office/drawing/2014/chart" uri="{C3380CC4-5D6E-409C-BE32-E72D297353CC}">
                <c16:uniqueId val="{00000012-732F-431F-A51B-2CC96702B60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732F-431F-A51B-2CC96702B602}"/>
              </c:ext>
            </c:extLst>
          </c:dPt>
          <c:dLbls>
            <c:dLbl>
              <c:idx val="0"/>
              <c:delete val="1"/>
              <c:extLst>
                <c:ext xmlns:c15="http://schemas.microsoft.com/office/drawing/2012/chart" uri="{CE6537A1-D6FC-4f65-9D91-7224C49458BB}"/>
                <c:ext xmlns:c16="http://schemas.microsoft.com/office/drawing/2014/chart" uri="{C3380CC4-5D6E-409C-BE32-E72D297353CC}">
                  <c16:uniqueId val="{00000015-732F-431F-A51B-2CC96702B602}"/>
                </c:ext>
              </c:extLst>
            </c:dLbl>
            <c:dLbl>
              <c:idx val="1"/>
              <c:delete val="1"/>
              <c:extLst>
                <c:ext xmlns:c15="http://schemas.microsoft.com/office/drawing/2012/chart" uri="{CE6537A1-D6FC-4f65-9D91-7224C49458BB}"/>
                <c:ext xmlns:c16="http://schemas.microsoft.com/office/drawing/2014/chart" uri="{C3380CC4-5D6E-409C-BE32-E72D297353CC}">
                  <c16:uniqueId val="{00000016-732F-431F-A51B-2CC96702B602}"/>
                </c:ext>
              </c:extLst>
            </c:dLbl>
            <c:dLbl>
              <c:idx val="2"/>
              <c:delete val="1"/>
              <c:extLst>
                <c:ext xmlns:c15="http://schemas.microsoft.com/office/drawing/2012/chart" uri="{CE6537A1-D6FC-4f65-9D91-7224C49458BB}"/>
                <c:ext xmlns:c16="http://schemas.microsoft.com/office/drawing/2014/chart" uri="{C3380CC4-5D6E-409C-BE32-E72D297353CC}">
                  <c16:uniqueId val="{00000017-732F-431F-A51B-2CC96702B602}"/>
                </c:ext>
              </c:extLst>
            </c:dLbl>
            <c:dLbl>
              <c:idx val="3"/>
              <c:delete val="1"/>
              <c:extLst>
                <c:ext xmlns:c15="http://schemas.microsoft.com/office/drawing/2012/chart" uri="{CE6537A1-D6FC-4f65-9D91-7224C49458BB}"/>
                <c:ext xmlns:c16="http://schemas.microsoft.com/office/drawing/2014/chart" uri="{C3380CC4-5D6E-409C-BE32-E72D297353CC}">
                  <c16:uniqueId val="{00000018-732F-431F-A51B-2CC96702B602}"/>
                </c:ext>
              </c:extLst>
            </c:dLbl>
            <c:dLbl>
              <c:idx val="4"/>
              <c:delete val="1"/>
              <c:extLst>
                <c:ext xmlns:c15="http://schemas.microsoft.com/office/drawing/2012/chart" uri="{CE6537A1-D6FC-4f65-9D91-7224C49458BB}"/>
                <c:ext xmlns:c16="http://schemas.microsoft.com/office/drawing/2014/chart" uri="{C3380CC4-5D6E-409C-BE32-E72D297353CC}">
                  <c16:uniqueId val="{00000019-732F-431F-A51B-2CC96702B602}"/>
                </c:ext>
              </c:extLst>
            </c:dLbl>
            <c:dLbl>
              <c:idx val="5"/>
              <c:delete val="1"/>
              <c:extLst>
                <c:ext xmlns:c15="http://schemas.microsoft.com/office/drawing/2012/chart" uri="{CE6537A1-D6FC-4f65-9D91-7224C49458BB}"/>
                <c:ext xmlns:c16="http://schemas.microsoft.com/office/drawing/2014/chart" uri="{C3380CC4-5D6E-409C-BE32-E72D297353CC}">
                  <c16:uniqueId val="{00000010-732F-431F-A51B-2CC96702B602}"/>
                </c:ext>
              </c:extLst>
            </c:dLbl>
            <c:dLbl>
              <c:idx val="6"/>
              <c:delete val="1"/>
              <c:extLst>
                <c:ext xmlns:c15="http://schemas.microsoft.com/office/drawing/2012/chart" uri="{CE6537A1-D6FC-4f65-9D91-7224C49458BB}"/>
                <c:ext xmlns:c16="http://schemas.microsoft.com/office/drawing/2014/chart" uri="{C3380CC4-5D6E-409C-BE32-E72D297353CC}">
                  <c16:uniqueId val="{0000001A-732F-431F-A51B-2CC96702B602}"/>
                </c:ext>
              </c:extLst>
            </c:dLbl>
            <c:dLbl>
              <c:idx val="7"/>
              <c:delete val="1"/>
              <c:extLst>
                <c:ext xmlns:c15="http://schemas.microsoft.com/office/drawing/2012/chart" uri="{CE6537A1-D6FC-4f65-9D91-7224C49458BB}"/>
                <c:ext xmlns:c16="http://schemas.microsoft.com/office/drawing/2014/chart" uri="{C3380CC4-5D6E-409C-BE32-E72D297353CC}">
                  <c16:uniqueId val="{0000001B-732F-431F-A51B-2CC96702B602}"/>
                </c:ext>
              </c:extLst>
            </c:dLbl>
            <c:dLbl>
              <c:idx val="8"/>
              <c:delete val="1"/>
              <c:extLst>
                <c:ext xmlns:c15="http://schemas.microsoft.com/office/drawing/2012/chart" uri="{CE6537A1-D6FC-4f65-9D91-7224C49458BB}"/>
                <c:ext xmlns:c16="http://schemas.microsoft.com/office/drawing/2014/chart" uri="{C3380CC4-5D6E-409C-BE32-E72D297353CC}">
                  <c16:uniqueId val="{00000011-732F-431F-A51B-2CC96702B6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9:$Z$9</c:f>
              <c:numCache>
                <c:formatCode>0.0</c:formatCode>
                <c:ptCount val="11"/>
                <c:pt idx="0">
                  <c:v>2.5391536493996556</c:v>
                </c:pt>
                <c:pt idx="1">
                  <c:v>2.8177076597624127</c:v>
                </c:pt>
                <c:pt idx="2">
                  <c:v>3.2301559478085164</c:v>
                </c:pt>
                <c:pt idx="3">
                  <c:v>3.0143347075645703</c:v>
                </c:pt>
                <c:pt idx="4">
                  <c:v>3.3097627790304496</c:v>
                </c:pt>
                <c:pt idx="5">
                  <c:v>3.2961247480153739</c:v>
                </c:pt>
                <c:pt idx="6">
                  <c:v>3.3477861398857156</c:v>
                </c:pt>
                <c:pt idx="7">
                  <c:v>3.4227367916028797</c:v>
                </c:pt>
                <c:pt idx="8">
                  <c:v>3.3808087380570493</c:v>
                </c:pt>
                <c:pt idx="9">
                  <c:v>3.4699560252399393</c:v>
                </c:pt>
                <c:pt idx="10">
                  <c:v>4.3933904708276765</c:v>
                </c:pt>
              </c:numCache>
            </c:numRef>
          </c:val>
          <c:smooth val="0"/>
          <c:extLst>
            <c:ext xmlns:c16="http://schemas.microsoft.com/office/drawing/2014/chart" uri="{C3380CC4-5D6E-409C-BE32-E72D297353CC}">
              <c16:uniqueId val="{0000001C-732F-431F-A51B-2CC96702B602}"/>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732F-431F-A51B-2CC96702B60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732F-431F-A51B-2CC96702B602}"/>
              </c:ext>
            </c:extLst>
          </c:dPt>
          <c:dLbls>
            <c:dLbl>
              <c:idx val="0"/>
              <c:delete val="1"/>
              <c:extLst>
                <c:ext xmlns:c15="http://schemas.microsoft.com/office/drawing/2012/chart" uri="{CE6537A1-D6FC-4f65-9D91-7224C49458BB}"/>
                <c:ext xmlns:c16="http://schemas.microsoft.com/office/drawing/2014/chart" uri="{C3380CC4-5D6E-409C-BE32-E72D297353CC}">
                  <c16:uniqueId val="{00000020-732F-431F-A51B-2CC96702B602}"/>
                </c:ext>
              </c:extLst>
            </c:dLbl>
            <c:dLbl>
              <c:idx val="1"/>
              <c:delete val="1"/>
              <c:extLst>
                <c:ext xmlns:c15="http://schemas.microsoft.com/office/drawing/2012/chart" uri="{CE6537A1-D6FC-4f65-9D91-7224C49458BB}"/>
                <c:ext xmlns:c16="http://schemas.microsoft.com/office/drawing/2014/chart" uri="{C3380CC4-5D6E-409C-BE32-E72D297353CC}">
                  <c16:uniqueId val="{00000021-732F-431F-A51B-2CC96702B602}"/>
                </c:ext>
              </c:extLst>
            </c:dLbl>
            <c:dLbl>
              <c:idx val="2"/>
              <c:delete val="1"/>
              <c:extLst>
                <c:ext xmlns:c15="http://schemas.microsoft.com/office/drawing/2012/chart" uri="{CE6537A1-D6FC-4f65-9D91-7224C49458BB}"/>
                <c:ext xmlns:c16="http://schemas.microsoft.com/office/drawing/2014/chart" uri="{C3380CC4-5D6E-409C-BE32-E72D297353CC}">
                  <c16:uniqueId val="{00000022-732F-431F-A51B-2CC96702B602}"/>
                </c:ext>
              </c:extLst>
            </c:dLbl>
            <c:dLbl>
              <c:idx val="3"/>
              <c:delete val="1"/>
              <c:extLst>
                <c:ext xmlns:c15="http://schemas.microsoft.com/office/drawing/2012/chart" uri="{CE6537A1-D6FC-4f65-9D91-7224C49458BB}"/>
                <c:ext xmlns:c16="http://schemas.microsoft.com/office/drawing/2014/chart" uri="{C3380CC4-5D6E-409C-BE32-E72D297353CC}">
                  <c16:uniqueId val="{00000023-732F-431F-A51B-2CC96702B602}"/>
                </c:ext>
              </c:extLst>
            </c:dLbl>
            <c:dLbl>
              <c:idx val="4"/>
              <c:delete val="1"/>
              <c:extLst>
                <c:ext xmlns:c15="http://schemas.microsoft.com/office/drawing/2012/chart" uri="{CE6537A1-D6FC-4f65-9D91-7224C49458BB}"/>
                <c:ext xmlns:c16="http://schemas.microsoft.com/office/drawing/2014/chart" uri="{C3380CC4-5D6E-409C-BE32-E72D297353CC}">
                  <c16:uniqueId val="{00000024-732F-431F-A51B-2CC96702B602}"/>
                </c:ext>
              </c:extLst>
            </c:dLbl>
            <c:dLbl>
              <c:idx val="5"/>
              <c:delete val="1"/>
              <c:extLst>
                <c:ext xmlns:c15="http://schemas.microsoft.com/office/drawing/2012/chart" uri="{CE6537A1-D6FC-4f65-9D91-7224C49458BB}"/>
                <c:ext xmlns:c16="http://schemas.microsoft.com/office/drawing/2014/chart" uri="{C3380CC4-5D6E-409C-BE32-E72D297353CC}">
                  <c16:uniqueId val="{00000025-732F-431F-A51B-2CC96702B602}"/>
                </c:ext>
              </c:extLst>
            </c:dLbl>
            <c:dLbl>
              <c:idx val="6"/>
              <c:delete val="1"/>
              <c:extLst>
                <c:ext xmlns:c15="http://schemas.microsoft.com/office/drawing/2012/chart" uri="{CE6537A1-D6FC-4f65-9D91-7224C49458BB}"/>
                <c:ext xmlns:c16="http://schemas.microsoft.com/office/drawing/2014/chart" uri="{C3380CC4-5D6E-409C-BE32-E72D297353CC}">
                  <c16:uniqueId val="{00000026-732F-431F-A51B-2CC96702B602}"/>
                </c:ext>
              </c:extLst>
            </c:dLbl>
            <c:dLbl>
              <c:idx val="7"/>
              <c:delete val="1"/>
              <c:extLst>
                <c:ext xmlns:c15="http://schemas.microsoft.com/office/drawing/2012/chart" uri="{CE6537A1-D6FC-4f65-9D91-7224C49458BB}"/>
                <c:ext xmlns:c16="http://schemas.microsoft.com/office/drawing/2014/chart" uri="{C3380CC4-5D6E-409C-BE32-E72D297353CC}">
                  <c16:uniqueId val="{00000027-732F-431F-A51B-2CC96702B602}"/>
                </c:ext>
              </c:extLst>
            </c:dLbl>
            <c:dLbl>
              <c:idx val="8"/>
              <c:delete val="1"/>
              <c:extLst>
                <c:ext xmlns:c15="http://schemas.microsoft.com/office/drawing/2012/chart" uri="{CE6537A1-D6FC-4f65-9D91-7224C49458BB}"/>
                <c:ext xmlns:c16="http://schemas.microsoft.com/office/drawing/2014/chart" uri="{C3380CC4-5D6E-409C-BE32-E72D297353CC}">
                  <c16:uniqueId val="{00000028-732F-431F-A51B-2CC96702B6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10:$Z$10</c:f>
              <c:numCache>
                <c:formatCode>0.0</c:formatCode>
                <c:ptCount val="11"/>
                <c:pt idx="0">
                  <c:v>3.2814213458177379</c:v>
                </c:pt>
                <c:pt idx="1">
                  <c:v>3.0024856682620289</c:v>
                </c:pt>
                <c:pt idx="2">
                  <c:v>3.040722979597779</c:v>
                </c:pt>
                <c:pt idx="3">
                  <c:v>3.0119948014003728</c:v>
                </c:pt>
                <c:pt idx="4">
                  <c:v>3.0894293693066555</c:v>
                </c:pt>
                <c:pt idx="5">
                  <c:v>3.000499741340795</c:v>
                </c:pt>
                <c:pt idx="6">
                  <c:v>3.0289969774272576</c:v>
                </c:pt>
                <c:pt idx="7">
                  <c:v>2.9852780867780715</c:v>
                </c:pt>
                <c:pt idx="8">
                  <c:v>2.8564214818903562</c:v>
                </c:pt>
                <c:pt idx="9">
                  <c:v>2.8099383703859773</c:v>
                </c:pt>
                <c:pt idx="10">
                  <c:v>2.9116572062256716</c:v>
                </c:pt>
              </c:numCache>
            </c:numRef>
          </c:val>
          <c:smooth val="0"/>
          <c:extLst>
            <c:ext xmlns:c16="http://schemas.microsoft.com/office/drawing/2014/chart" uri="{C3380CC4-5D6E-409C-BE32-E72D297353CC}">
              <c16:uniqueId val="{00000029-732F-431F-A51B-2CC96702B602}"/>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732F-431F-A51B-2CC96702B602}"/>
              </c:ext>
            </c:extLst>
          </c:dPt>
          <c:dPt>
            <c:idx val="9"/>
            <c:bubble3D val="0"/>
            <c:extLst>
              <c:ext xmlns:c16="http://schemas.microsoft.com/office/drawing/2014/chart" uri="{C3380CC4-5D6E-409C-BE32-E72D297353CC}">
                <c16:uniqueId val="{0000002B-732F-431F-A51B-2CC96702B602}"/>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732F-431F-A51B-2CC96702B602}"/>
              </c:ext>
            </c:extLst>
          </c:dPt>
          <c:dLbls>
            <c:dLbl>
              <c:idx val="0"/>
              <c:delete val="1"/>
              <c:extLst>
                <c:ext xmlns:c15="http://schemas.microsoft.com/office/drawing/2012/chart" uri="{CE6537A1-D6FC-4f65-9D91-7224C49458BB}"/>
                <c:ext xmlns:c16="http://schemas.microsoft.com/office/drawing/2014/chart" uri="{C3380CC4-5D6E-409C-BE32-E72D297353CC}">
                  <c16:uniqueId val="{0000002E-732F-431F-A51B-2CC96702B602}"/>
                </c:ext>
              </c:extLst>
            </c:dLbl>
            <c:dLbl>
              <c:idx val="1"/>
              <c:delete val="1"/>
              <c:extLst>
                <c:ext xmlns:c15="http://schemas.microsoft.com/office/drawing/2012/chart" uri="{CE6537A1-D6FC-4f65-9D91-7224C49458BB}"/>
                <c:ext xmlns:c16="http://schemas.microsoft.com/office/drawing/2014/chart" uri="{C3380CC4-5D6E-409C-BE32-E72D297353CC}">
                  <c16:uniqueId val="{0000002F-732F-431F-A51B-2CC96702B602}"/>
                </c:ext>
              </c:extLst>
            </c:dLbl>
            <c:dLbl>
              <c:idx val="2"/>
              <c:delete val="1"/>
              <c:extLst>
                <c:ext xmlns:c15="http://schemas.microsoft.com/office/drawing/2012/chart" uri="{CE6537A1-D6FC-4f65-9D91-7224C49458BB}"/>
                <c:ext xmlns:c16="http://schemas.microsoft.com/office/drawing/2014/chart" uri="{C3380CC4-5D6E-409C-BE32-E72D297353CC}">
                  <c16:uniqueId val="{00000030-732F-431F-A51B-2CC96702B602}"/>
                </c:ext>
              </c:extLst>
            </c:dLbl>
            <c:dLbl>
              <c:idx val="3"/>
              <c:delete val="1"/>
              <c:extLst>
                <c:ext xmlns:c15="http://schemas.microsoft.com/office/drawing/2012/chart" uri="{CE6537A1-D6FC-4f65-9D91-7224C49458BB}"/>
                <c:ext xmlns:c16="http://schemas.microsoft.com/office/drawing/2014/chart" uri="{C3380CC4-5D6E-409C-BE32-E72D297353CC}">
                  <c16:uniqueId val="{00000031-732F-431F-A51B-2CC96702B602}"/>
                </c:ext>
              </c:extLst>
            </c:dLbl>
            <c:dLbl>
              <c:idx val="4"/>
              <c:delete val="1"/>
              <c:extLst>
                <c:ext xmlns:c15="http://schemas.microsoft.com/office/drawing/2012/chart" uri="{CE6537A1-D6FC-4f65-9D91-7224C49458BB}"/>
                <c:ext xmlns:c16="http://schemas.microsoft.com/office/drawing/2014/chart" uri="{C3380CC4-5D6E-409C-BE32-E72D297353CC}">
                  <c16:uniqueId val="{00000032-732F-431F-A51B-2CC96702B602}"/>
                </c:ext>
              </c:extLst>
            </c:dLbl>
            <c:dLbl>
              <c:idx val="5"/>
              <c:delete val="1"/>
              <c:extLst>
                <c:ext xmlns:c15="http://schemas.microsoft.com/office/drawing/2012/chart" uri="{CE6537A1-D6FC-4f65-9D91-7224C49458BB}"/>
                <c:ext xmlns:c16="http://schemas.microsoft.com/office/drawing/2014/chart" uri="{C3380CC4-5D6E-409C-BE32-E72D297353CC}">
                  <c16:uniqueId val="{00000033-732F-431F-A51B-2CC96702B602}"/>
                </c:ext>
              </c:extLst>
            </c:dLbl>
            <c:dLbl>
              <c:idx val="6"/>
              <c:delete val="1"/>
              <c:extLst>
                <c:ext xmlns:c15="http://schemas.microsoft.com/office/drawing/2012/chart" uri="{CE6537A1-D6FC-4f65-9D91-7224C49458BB}"/>
                <c:ext xmlns:c16="http://schemas.microsoft.com/office/drawing/2014/chart" uri="{C3380CC4-5D6E-409C-BE32-E72D297353CC}">
                  <c16:uniqueId val="{00000034-732F-431F-A51B-2CC96702B602}"/>
                </c:ext>
              </c:extLst>
            </c:dLbl>
            <c:dLbl>
              <c:idx val="7"/>
              <c:delete val="1"/>
              <c:extLst>
                <c:ext xmlns:c15="http://schemas.microsoft.com/office/drawing/2012/chart" uri="{CE6537A1-D6FC-4f65-9D91-7224C49458BB}"/>
                <c:ext xmlns:c16="http://schemas.microsoft.com/office/drawing/2014/chart" uri="{C3380CC4-5D6E-409C-BE32-E72D297353CC}">
                  <c16:uniqueId val="{00000035-732F-431F-A51B-2CC96702B602}"/>
                </c:ext>
              </c:extLst>
            </c:dLbl>
            <c:dLbl>
              <c:idx val="8"/>
              <c:delete val="1"/>
              <c:extLst>
                <c:ext xmlns:c15="http://schemas.microsoft.com/office/drawing/2012/chart" uri="{CE6537A1-D6FC-4f65-9D91-7224C49458BB}"/>
                <c:ext xmlns:c16="http://schemas.microsoft.com/office/drawing/2014/chart" uri="{C3380CC4-5D6E-409C-BE32-E72D297353CC}">
                  <c16:uniqueId val="{0000002A-732F-431F-A51B-2CC96702B60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11:$Z$11</c:f>
              <c:numCache>
                <c:formatCode>0.0</c:formatCode>
                <c:ptCount val="11"/>
                <c:pt idx="0">
                  <c:v>9.3483617638221279</c:v>
                </c:pt>
                <c:pt idx="1">
                  <c:v>9.4364004493905753</c:v>
                </c:pt>
                <c:pt idx="2">
                  <c:v>9.4924586176324723</c:v>
                </c:pt>
                <c:pt idx="3">
                  <c:v>9.064236144670037</c:v>
                </c:pt>
                <c:pt idx="4">
                  <c:v>8.7351374741847501</c:v>
                </c:pt>
                <c:pt idx="5">
                  <c:v>8.7084188065891368</c:v>
                </c:pt>
                <c:pt idx="6">
                  <c:v>8.7658208729208074</c:v>
                </c:pt>
                <c:pt idx="7">
                  <c:v>8.8553351278291021</c:v>
                </c:pt>
                <c:pt idx="8">
                  <c:v>8.7096508072152901</c:v>
                </c:pt>
                <c:pt idx="9">
                  <c:v>8.9429041583570399</c:v>
                </c:pt>
                <c:pt idx="10">
                  <c:v>9.918800804571422</c:v>
                </c:pt>
              </c:numCache>
            </c:numRef>
          </c:val>
          <c:smooth val="0"/>
          <c:extLst>
            <c:ext xmlns:c16="http://schemas.microsoft.com/office/drawing/2014/chart" uri="{C3380CC4-5D6E-409C-BE32-E72D297353CC}">
              <c16:uniqueId val="{00000036-732F-431F-A51B-2CC96702B60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AE8-4381-B407-2D7CDFECB2D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AE8-4381-B407-2D7CDFECB2D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AE8-4381-B407-2D7CDFECB2D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AE8-4381-B407-2D7CDFECB2D4}"/>
              </c:ext>
            </c:extLst>
          </c:dPt>
          <c:dPt>
            <c:idx val="16"/>
            <c:bubble3D val="0"/>
            <c:extLst>
              <c:ext xmlns:c16="http://schemas.microsoft.com/office/drawing/2014/chart" uri="{C3380CC4-5D6E-409C-BE32-E72D297353CC}">
                <c16:uniqueId val="{00000007-DAE8-4381-B407-2D7CDFECB2D4}"/>
              </c:ext>
            </c:extLst>
          </c:dPt>
          <c:dLbls>
            <c:dLbl>
              <c:idx val="0"/>
              <c:delete val="1"/>
              <c:extLst>
                <c:ext xmlns:c15="http://schemas.microsoft.com/office/drawing/2012/chart" uri="{CE6537A1-D6FC-4f65-9D91-7224C49458BB}"/>
                <c:ext xmlns:c16="http://schemas.microsoft.com/office/drawing/2014/chart" uri="{C3380CC4-5D6E-409C-BE32-E72D297353CC}">
                  <c16:uniqueId val="{00000008-DAE8-4381-B407-2D7CDFECB2D4}"/>
                </c:ext>
              </c:extLst>
            </c:dLbl>
            <c:dLbl>
              <c:idx val="1"/>
              <c:delete val="1"/>
              <c:extLst>
                <c:ext xmlns:c15="http://schemas.microsoft.com/office/drawing/2012/chart" uri="{CE6537A1-D6FC-4f65-9D91-7224C49458BB}"/>
                <c:ext xmlns:c16="http://schemas.microsoft.com/office/drawing/2014/chart" uri="{C3380CC4-5D6E-409C-BE32-E72D297353CC}">
                  <c16:uniqueId val="{00000009-DAE8-4381-B407-2D7CDFECB2D4}"/>
                </c:ext>
              </c:extLst>
            </c:dLbl>
            <c:dLbl>
              <c:idx val="2"/>
              <c:delete val="1"/>
              <c:extLst>
                <c:ext xmlns:c15="http://schemas.microsoft.com/office/drawing/2012/chart" uri="{CE6537A1-D6FC-4f65-9D91-7224C49458BB}"/>
                <c:ext xmlns:c16="http://schemas.microsoft.com/office/drawing/2014/chart" uri="{C3380CC4-5D6E-409C-BE32-E72D297353CC}">
                  <c16:uniqueId val="{0000000A-DAE8-4381-B407-2D7CDFECB2D4}"/>
                </c:ext>
              </c:extLst>
            </c:dLbl>
            <c:dLbl>
              <c:idx val="3"/>
              <c:delete val="1"/>
              <c:extLst>
                <c:ext xmlns:c15="http://schemas.microsoft.com/office/drawing/2012/chart" uri="{CE6537A1-D6FC-4f65-9D91-7224C49458BB}"/>
                <c:ext xmlns:c16="http://schemas.microsoft.com/office/drawing/2014/chart" uri="{C3380CC4-5D6E-409C-BE32-E72D297353CC}">
                  <c16:uniqueId val="{0000000B-DAE8-4381-B407-2D7CDFECB2D4}"/>
                </c:ext>
              </c:extLst>
            </c:dLbl>
            <c:dLbl>
              <c:idx val="4"/>
              <c:delete val="1"/>
              <c:extLst>
                <c:ext xmlns:c15="http://schemas.microsoft.com/office/drawing/2012/chart" uri="{CE6537A1-D6FC-4f65-9D91-7224C49458BB}"/>
                <c:ext xmlns:c16="http://schemas.microsoft.com/office/drawing/2014/chart" uri="{C3380CC4-5D6E-409C-BE32-E72D297353CC}">
                  <c16:uniqueId val="{0000000C-DAE8-4381-B407-2D7CDFECB2D4}"/>
                </c:ext>
              </c:extLst>
            </c:dLbl>
            <c:dLbl>
              <c:idx val="5"/>
              <c:delete val="1"/>
              <c:extLst>
                <c:ext xmlns:c15="http://schemas.microsoft.com/office/drawing/2012/chart" uri="{CE6537A1-D6FC-4f65-9D91-7224C49458BB}"/>
                <c:ext xmlns:c16="http://schemas.microsoft.com/office/drawing/2014/chart" uri="{C3380CC4-5D6E-409C-BE32-E72D297353CC}">
                  <c16:uniqueId val="{00000000-DAE8-4381-B407-2D7CDFECB2D4}"/>
                </c:ext>
              </c:extLst>
            </c:dLbl>
            <c:dLbl>
              <c:idx val="6"/>
              <c:delete val="1"/>
              <c:extLst>
                <c:ext xmlns:c15="http://schemas.microsoft.com/office/drawing/2012/chart" uri="{CE6537A1-D6FC-4f65-9D91-7224C49458BB}"/>
                <c:ext xmlns:c16="http://schemas.microsoft.com/office/drawing/2014/chart" uri="{C3380CC4-5D6E-409C-BE32-E72D297353CC}">
                  <c16:uniqueId val="{0000000D-DAE8-4381-B407-2D7CDFECB2D4}"/>
                </c:ext>
              </c:extLst>
            </c:dLbl>
            <c:dLbl>
              <c:idx val="7"/>
              <c:delete val="1"/>
              <c:extLst>
                <c:ext xmlns:c15="http://schemas.microsoft.com/office/drawing/2012/chart" uri="{CE6537A1-D6FC-4f65-9D91-7224C49458BB}"/>
                <c:ext xmlns:c16="http://schemas.microsoft.com/office/drawing/2014/chart" uri="{C3380CC4-5D6E-409C-BE32-E72D297353CC}">
                  <c16:uniqueId val="{0000000E-DAE8-4381-B407-2D7CDFECB2D4}"/>
                </c:ext>
              </c:extLst>
            </c:dLbl>
            <c:dLbl>
              <c:idx val="8"/>
              <c:delete val="1"/>
              <c:extLst>
                <c:ext xmlns:c15="http://schemas.microsoft.com/office/drawing/2012/chart" uri="{CE6537A1-D6FC-4f65-9D91-7224C49458BB}"/>
                <c:ext xmlns:c16="http://schemas.microsoft.com/office/drawing/2014/chart" uri="{C3380CC4-5D6E-409C-BE32-E72D297353CC}">
                  <c16:uniqueId val="{00000002-DAE8-4381-B407-2D7CDFECB2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8:$M$8</c:f>
              <c:numCache>
                <c:formatCode>0.0</c:formatCode>
                <c:ptCount val="11"/>
                <c:pt idx="0">
                  <c:v>2.2369865</c:v>
                </c:pt>
                <c:pt idx="1">
                  <c:v>2.246575</c:v>
                </c:pt>
                <c:pt idx="2">
                  <c:v>2.328767</c:v>
                </c:pt>
                <c:pt idx="3">
                  <c:v>2.4136989999999998</c:v>
                </c:pt>
                <c:pt idx="4">
                  <c:v>2.2438359999999999</c:v>
                </c:pt>
                <c:pt idx="5">
                  <c:v>2.549315</c:v>
                </c:pt>
                <c:pt idx="6">
                  <c:v>2.671233</c:v>
                </c:pt>
                <c:pt idx="7">
                  <c:v>3</c:v>
                </c:pt>
                <c:pt idx="8">
                  <c:v>2.7863015</c:v>
                </c:pt>
                <c:pt idx="9">
                  <c:v>2.9232879999999999</c:v>
                </c:pt>
                <c:pt idx="10">
                  <c:v>3.1876709999999999</c:v>
                </c:pt>
              </c:numCache>
            </c:numRef>
          </c:val>
          <c:smooth val="0"/>
          <c:extLst>
            <c:ext xmlns:c16="http://schemas.microsoft.com/office/drawing/2014/chart" uri="{C3380CC4-5D6E-409C-BE32-E72D297353CC}">
              <c16:uniqueId val="{0000000F-DAE8-4381-B407-2D7CDFECB2D4}"/>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DAE8-4381-B407-2D7CDFECB2D4}"/>
              </c:ext>
            </c:extLst>
          </c:dPt>
          <c:dPt>
            <c:idx val="8"/>
            <c:bubble3D val="0"/>
            <c:extLst>
              <c:ext xmlns:c16="http://schemas.microsoft.com/office/drawing/2014/chart" uri="{C3380CC4-5D6E-409C-BE32-E72D297353CC}">
                <c16:uniqueId val="{00000011-DAE8-4381-B407-2D7CDFECB2D4}"/>
              </c:ext>
            </c:extLst>
          </c:dPt>
          <c:dPt>
            <c:idx val="9"/>
            <c:bubble3D val="0"/>
            <c:extLst>
              <c:ext xmlns:c16="http://schemas.microsoft.com/office/drawing/2014/chart" uri="{C3380CC4-5D6E-409C-BE32-E72D297353CC}">
                <c16:uniqueId val="{00000012-DAE8-4381-B407-2D7CDFECB2D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DAE8-4381-B407-2D7CDFECB2D4}"/>
              </c:ext>
            </c:extLst>
          </c:dPt>
          <c:dLbls>
            <c:dLbl>
              <c:idx val="0"/>
              <c:delete val="1"/>
              <c:extLst>
                <c:ext xmlns:c15="http://schemas.microsoft.com/office/drawing/2012/chart" uri="{CE6537A1-D6FC-4f65-9D91-7224C49458BB}"/>
                <c:ext xmlns:c16="http://schemas.microsoft.com/office/drawing/2014/chart" uri="{C3380CC4-5D6E-409C-BE32-E72D297353CC}">
                  <c16:uniqueId val="{00000015-DAE8-4381-B407-2D7CDFECB2D4}"/>
                </c:ext>
              </c:extLst>
            </c:dLbl>
            <c:dLbl>
              <c:idx val="1"/>
              <c:delete val="1"/>
              <c:extLst>
                <c:ext xmlns:c15="http://schemas.microsoft.com/office/drawing/2012/chart" uri="{CE6537A1-D6FC-4f65-9D91-7224C49458BB}"/>
                <c:ext xmlns:c16="http://schemas.microsoft.com/office/drawing/2014/chart" uri="{C3380CC4-5D6E-409C-BE32-E72D297353CC}">
                  <c16:uniqueId val="{00000016-DAE8-4381-B407-2D7CDFECB2D4}"/>
                </c:ext>
              </c:extLst>
            </c:dLbl>
            <c:dLbl>
              <c:idx val="2"/>
              <c:delete val="1"/>
              <c:extLst>
                <c:ext xmlns:c15="http://schemas.microsoft.com/office/drawing/2012/chart" uri="{CE6537A1-D6FC-4f65-9D91-7224C49458BB}"/>
                <c:ext xmlns:c16="http://schemas.microsoft.com/office/drawing/2014/chart" uri="{C3380CC4-5D6E-409C-BE32-E72D297353CC}">
                  <c16:uniqueId val="{00000017-DAE8-4381-B407-2D7CDFECB2D4}"/>
                </c:ext>
              </c:extLst>
            </c:dLbl>
            <c:dLbl>
              <c:idx val="3"/>
              <c:delete val="1"/>
              <c:extLst>
                <c:ext xmlns:c15="http://schemas.microsoft.com/office/drawing/2012/chart" uri="{CE6537A1-D6FC-4f65-9D91-7224C49458BB}"/>
                <c:ext xmlns:c16="http://schemas.microsoft.com/office/drawing/2014/chart" uri="{C3380CC4-5D6E-409C-BE32-E72D297353CC}">
                  <c16:uniqueId val="{00000018-DAE8-4381-B407-2D7CDFECB2D4}"/>
                </c:ext>
              </c:extLst>
            </c:dLbl>
            <c:dLbl>
              <c:idx val="4"/>
              <c:delete val="1"/>
              <c:extLst>
                <c:ext xmlns:c15="http://schemas.microsoft.com/office/drawing/2012/chart" uri="{CE6537A1-D6FC-4f65-9D91-7224C49458BB}"/>
                <c:ext xmlns:c16="http://schemas.microsoft.com/office/drawing/2014/chart" uri="{C3380CC4-5D6E-409C-BE32-E72D297353CC}">
                  <c16:uniqueId val="{00000019-DAE8-4381-B407-2D7CDFECB2D4}"/>
                </c:ext>
              </c:extLst>
            </c:dLbl>
            <c:dLbl>
              <c:idx val="5"/>
              <c:delete val="1"/>
              <c:extLst>
                <c:ext xmlns:c15="http://schemas.microsoft.com/office/drawing/2012/chart" uri="{CE6537A1-D6FC-4f65-9D91-7224C49458BB}"/>
                <c:ext xmlns:c16="http://schemas.microsoft.com/office/drawing/2014/chart" uri="{C3380CC4-5D6E-409C-BE32-E72D297353CC}">
                  <c16:uniqueId val="{00000010-DAE8-4381-B407-2D7CDFECB2D4}"/>
                </c:ext>
              </c:extLst>
            </c:dLbl>
            <c:dLbl>
              <c:idx val="6"/>
              <c:delete val="1"/>
              <c:extLst>
                <c:ext xmlns:c15="http://schemas.microsoft.com/office/drawing/2012/chart" uri="{CE6537A1-D6FC-4f65-9D91-7224C49458BB}"/>
                <c:ext xmlns:c16="http://schemas.microsoft.com/office/drawing/2014/chart" uri="{C3380CC4-5D6E-409C-BE32-E72D297353CC}">
                  <c16:uniqueId val="{0000001A-DAE8-4381-B407-2D7CDFECB2D4}"/>
                </c:ext>
              </c:extLst>
            </c:dLbl>
            <c:dLbl>
              <c:idx val="7"/>
              <c:delete val="1"/>
              <c:extLst>
                <c:ext xmlns:c15="http://schemas.microsoft.com/office/drawing/2012/chart" uri="{CE6537A1-D6FC-4f65-9D91-7224C49458BB}"/>
                <c:ext xmlns:c16="http://schemas.microsoft.com/office/drawing/2014/chart" uri="{C3380CC4-5D6E-409C-BE32-E72D297353CC}">
                  <c16:uniqueId val="{0000001B-DAE8-4381-B407-2D7CDFECB2D4}"/>
                </c:ext>
              </c:extLst>
            </c:dLbl>
            <c:dLbl>
              <c:idx val="8"/>
              <c:delete val="1"/>
              <c:extLst>
                <c:ext xmlns:c15="http://schemas.microsoft.com/office/drawing/2012/chart" uri="{CE6537A1-D6FC-4f65-9D91-7224C49458BB}"/>
                <c:ext xmlns:c16="http://schemas.microsoft.com/office/drawing/2014/chart" uri="{C3380CC4-5D6E-409C-BE32-E72D297353CC}">
                  <c16:uniqueId val="{00000011-DAE8-4381-B407-2D7CDFECB2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M$9</c:f>
              <c:numCache>
                <c:formatCode>0.0</c:formatCode>
                <c:ptCount val="11"/>
                <c:pt idx="0">
                  <c:v>1.6575340000000001</c:v>
                </c:pt>
                <c:pt idx="1">
                  <c:v>1.7808219999999999</c:v>
                </c:pt>
                <c:pt idx="2">
                  <c:v>1.8849320000000001</c:v>
                </c:pt>
                <c:pt idx="3">
                  <c:v>2.0999999999999996</c:v>
                </c:pt>
                <c:pt idx="4">
                  <c:v>2.3315070000000002</c:v>
                </c:pt>
                <c:pt idx="5">
                  <c:v>2.3726029999999998</c:v>
                </c:pt>
                <c:pt idx="6">
                  <c:v>2.4958900000000002</c:v>
                </c:pt>
                <c:pt idx="7">
                  <c:v>2.4410959999999999</c:v>
                </c:pt>
                <c:pt idx="8">
                  <c:v>2.435616</c:v>
                </c:pt>
                <c:pt idx="9">
                  <c:v>2.4369860000000001</c:v>
                </c:pt>
                <c:pt idx="10">
                  <c:v>3.0246580000000001</c:v>
                </c:pt>
              </c:numCache>
            </c:numRef>
          </c:val>
          <c:smooth val="0"/>
          <c:extLst>
            <c:ext xmlns:c16="http://schemas.microsoft.com/office/drawing/2014/chart" uri="{C3380CC4-5D6E-409C-BE32-E72D297353CC}">
              <c16:uniqueId val="{0000001C-DAE8-4381-B407-2D7CDFECB2D4}"/>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DAE8-4381-B407-2D7CDFECB2D4}"/>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DAE8-4381-B407-2D7CDFECB2D4}"/>
              </c:ext>
            </c:extLst>
          </c:dPt>
          <c:dLbls>
            <c:dLbl>
              <c:idx val="0"/>
              <c:delete val="1"/>
              <c:extLst>
                <c:ext xmlns:c15="http://schemas.microsoft.com/office/drawing/2012/chart" uri="{CE6537A1-D6FC-4f65-9D91-7224C49458BB}"/>
                <c:ext xmlns:c16="http://schemas.microsoft.com/office/drawing/2014/chart" uri="{C3380CC4-5D6E-409C-BE32-E72D297353CC}">
                  <c16:uniqueId val="{00000020-DAE8-4381-B407-2D7CDFECB2D4}"/>
                </c:ext>
              </c:extLst>
            </c:dLbl>
            <c:dLbl>
              <c:idx val="1"/>
              <c:delete val="1"/>
              <c:extLst>
                <c:ext xmlns:c15="http://schemas.microsoft.com/office/drawing/2012/chart" uri="{CE6537A1-D6FC-4f65-9D91-7224C49458BB}"/>
                <c:ext xmlns:c16="http://schemas.microsoft.com/office/drawing/2014/chart" uri="{C3380CC4-5D6E-409C-BE32-E72D297353CC}">
                  <c16:uniqueId val="{00000021-DAE8-4381-B407-2D7CDFECB2D4}"/>
                </c:ext>
              </c:extLst>
            </c:dLbl>
            <c:dLbl>
              <c:idx val="2"/>
              <c:delete val="1"/>
              <c:extLst>
                <c:ext xmlns:c15="http://schemas.microsoft.com/office/drawing/2012/chart" uri="{CE6537A1-D6FC-4f65-9D91-7224C49458BB}"/>
                <c:ext xmlns:c16="http://schemas.microsoft.com/office/drawing/2014/chart" uri="{C3380CC4-5D6E-409C-BE32-E72D297353CC}">
                  <c16:uniqueId val="{00000022-DAE8-4381-B407-2D7CDFECB2D4}"/>
                </c:ext>
              </c:extLst>
            </c:dLbl>
            <c:dLbl>
              <c:idx val="3"/>
              <c:delete val="1"/>
              <c:extLst>
                <c:ext xmlns:c15="http://schemas.microsoft.com/office/drawing/2012/chart" uri="{CE6537A1-D6FC-4f65-9D91-7224C49458BB}"/>
                <c:ext xmlns:c16="http://schemas.microsoft.com/office/drawing/2014/chart" uri="{C3380CC4-5D6E-409C-BE32-E72D297353CC}">
                  <c16:uniqueId val="{00000023-DAE8-4381-B407-2D7CDFECB2D4}"/>
                </c:ext>
              </c:extLst>
            </c:dLbl>
            <c:dLbl>
              <c:idx val="4"/>
              <c:delete val="1"/>
              <c:extLst>
                <c:ext xmlns:c15="http://schemas.microsoft.com/office/drawing/2012/chart" uri="{CE6537A1-D6FC-4f65-9D91-7224C49458BB}"/>
                <c:ext xmlns:c16="http://schemas.microsoft.com/office/drawing/2014/chart" uri="{C3380CC4-5D6E-409C-BE32-E72D297353CC}">
                  <c16:uniqueId val="{00000024-DAE8-4381-B407-2D7CDFECB2D4}"/>
                </c:ext>
              </c:extLst>
            </c:dLbl>
            <c:dLbl>
              <c:idx val="5"/>
              <c:delete val="1"/>
              <c:extLst>
                <c:ext xmlns:c15="http://schemas.microsoft.com/office/drawing/2012/chart" uri="{CE6537A1-D6FC-4f65-9D91-7224C49458BB}"/>
                <c:ext xmlns:c16="http://schemas.microsoft.com/office/drawing/2014/chart" uri="{C3380CC4-5D6E-409C-BE32-E72D297353CC}">
                  <c16:uniqueId val="{00000025-DAE8-4381-B407-2D7CDFECB2D4}"/>
                </c:ext>
              </c:extLst>
            </c:dLbl>
            <c:dLbl>
              <c:idx val="6"/>
              <c:delete val="1"/>
              <c:extLst>
                <c:ext xmlns:c15="http://schemas.microsoft.com/office/drawing/2012/chart" uri="{CE6537A1-D6FC-4f65-9D91-7224C49458BB}"/>
                <c:ext xmlns:c16="http://schemas.microsoft.com/office/drawing/2014/chart" uri="{C3380CC4-5D6E-409C-BE32-E72D297353CC}">
                  <c16:uniqueId val="{00000026-DAE8-4381-B407-2D7CDFECB2D4}"/>
                </c:ext>
              </c:extLst>
            </c:dLbl>
            <c:dLbl>
              <c:idx val="7"/>
              <c:delete val="1"/>
              <c:extLst>
                <c:ext xmlns:c15="http://schemas.microsoft.com/office/drawing/2012/chart" uri="{CE6537A1-D6FC-4f65-9D91-7224C49458BB}"/>
                <c:ext xmlns:c16="http://schemas.microsoft.com/office/drawing/2014/chart" uri="{C3380CC4-5D6E-409C-BE32-E72D297353CC}">
                  <c16:uniqueId val="{00000027-DAE8-4381-B407-2D7CDFECB2D4}"/>
                </c:ext>
              </c:extLst>
            </c:dLbl>
            <c:dLbl>
              <c:idx val="8"/>
              <c:delete val="1"/>
              <c:extLst>
                <c:ext xmlns:c15="http://schemas.microsoft.com/office/drawing/2012/chart" uri="{CE6537A1-D6FC-4f65-9D91-7224C49458BB}"/>
                <c:ext xmlns:c16="http://schemas.microsoft.com/office/drawing/2014/chart" uri="{C3380CC4-5D6E-409C-BE32-E72D297353CC}">
                  <c16:uniqueId val="{00000028-DAE8-4381-B407-2D7CDFECB2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M$10</c:f>
              <c:numCache>
                <c:formatCode>0.0</c:formatCode>
                <c:ptCount val="11"/>
                <c:pt idx="0">
                  <c:v>2.7493150000000002</c:v>
                </c:pt>
                <c:pt idx="1">
                  <c:v>2.7424659999999998</c:v>
                </c:pt>
                <c:pt idx="2">
                  <c:v>2.9205480000000001</c:v>
                </c:pt>
                <c:pt idx="3">
                  <c:v>2.8561645000000002</c:v>
                </c:pt>
                <c:pt idx="4">
                  <c:v>3.0027400000000002</c:v>
                </c:pt>
                <c:pt idx="5">
                  <c:v>3.0027400000000002</c:v>
                </c:pt>
                <c:pt idx="6">
                  <c:v>3.0027400000000002</c:v>
                </c:pt>
                <c:pt idx="7">
                  <c:v>3</c:v>
                </c:pt>
                <c:pt idx="8">
                  <c:v>2.8739729999999999</c:v>
                </c:pt>
                <c:pt idx="9">
                  <c:v>2.7452049999999999</c:v>
                </c:pt>
                <c:pt idx="10">
                  <c:v>3.0136989999999999</c:v>
                </c:pt>
              </c:numCache>
            </c:numRef>
          </c:val>
          <c:smooth val="0"/>
          <c:extLst>
            <c:ext xmlns:c16="http://schemas.microsoft.com/office/drawing/2014/chart" uri="{C3380CC4-5D6E-409C-BE32-E72D297353CC}">
              <c16:uniqueId val="{00000029-DAE8-4381-B407-2D7CDFECB2D4}"/>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DAE8-4381-B407-2D7CDFECB2D4}"/>
              </c:ext>
            </c:extLst>
          </c:dPt>
          <c:dPt>
            <c:idx val="9"/>
            <c:bubble3D val="0"/>
            <c:extLst>
              <c:ext xmlns:c16="http://schemas.microsoft.com/office/drawing/2014/chart" uri="{C3380CC4-5D6E-409C-BE32-E72D297353CC}">
                <c16:uniqueId val="{0000002B-DAE8-4381-B407-2D7CDFECB2D4}"/>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DAE8-4381-B407-2D7CDFECB2D4}"/>
              </c:ext>
            </c:extLst>
          </c:dPt>
          <c:dLbls>
            <c:dLbl>
              <c:idx val="0"/>
              <c:delete val="1"/>
              <c:extLst>
                <c:ext xmlns:c15="http://schemas.microsoft.com/office/drawing/2012/chart" uri="{CE6537A1-D6FC-4f65-9D91-7224C49458BB}"/>
                <c:ext xmlns:c16="http://schemas.microsoft.com/office/drawing/2014/chart" uri="{C3380CC4-5D6E-409C-BE32-E72D297353CC}">
                  <c16:uniqueId val="{0000002E-DAE8-4381-B407-2D7CDFECB2D4}"/>
                </c:ext>
              </c:extLst>
            </c:dLbl>
            <c:dLbl>
              <c:idx val="1"/>
              <c:delete val="1"/>
              <c:extLst>
                <c:ext xmlns:c15="http://schemas.microsoft.com/office/drawing/2012/chart" uri="{CE6537A1-D6FC-4f65-9D91-7224C49458BB}"/>
                <c:ext xmlns:c16="http://schemas.microsoft.com/office/drawing/2014/chart" uri="{C3380CC4-5D6E-409C-BE32-E72D297353CC}">
                  <c16:uniqueId val="{0000002F-DAE8-4381-B407-2D7CDFECB2D4}"/>
                </c:ext>
              </c:extLst>
            </c:dLbl>
            <c:dLbl>
              <c:idx val="2"/>
              <c:delete val="1"/>
              <c:extLst>
                <c:ext xmlns:c15="http://schemas.microsoft.com/office/drawing/2012/chart" uri="{CE6537A1-D6FC-4f65-9D91-7224C49458BB}"/>
                <c:ext xmlns:c16="http://schemas.microsoft.com/office/drawing/2014/chart" uri="{C3380CC4-5D6E-409C-BE32-E72D297353CC}">
                  <c16:uniqueId val="{00000030-DAE8-4381-B407-2D7CDFECB2D4}"/>
                </c:ext>
              </c:extLst>
            </c:dLbl>
            <c:dLbl>
              <c:idx val="3"/>
              <c:delete val="1"/>
              <c:extLst>
                <c:ext xmlns:c15="http://schemas.microsoft.com/office/drawing/2012/chart" uri="{CE6537A1-D6FC-4f65-9D91-7224C49458BB}"/>
                <c:ext xmlns:c16="http://schemas.microsoft.com/office/drawing/2014/chart" uri="{C3380CC4-5D6E-409C-BE32-E72D297353CC}">
                  <c16:uniqueId val="{00000031-DAE8-4381-B407-2D7CDFECB2D4}"/>
                </c:ext>
              </c:extLst>
            </c:dLbl>
            <c:dLbl>
              <c:idx val="4"/>
              <c:delete val="1"/>
              <c:extLst>
                <c:ext xmlns:c15="http://schemas.microsoft.com/office/drawing/2012/chart" uri="{CE6537A1-D6FC-4f65-9D91-7224C49458BB}"/>
                <c:ext xmlns:c16="http://schemas.microsoft.com/office/drawing/2014/chart" uri="{C3380CC4-5D6E-409C-BE32-E72D297353CC}">
                  <c16:uniqueId val="{00000032-DAE8-4381-B407-2D7CDFECB2D4}"/>
                </c:ext>
              </c:extLst>
            </c:dLbl>
            <c:dLbl>
              <c:idx val="5"/>
              <c:delete val="1"/>
              <c:extLst>
                <c:ext xmlns:c15="http://schemas.microsoft.com/office/drawing/2012/chart" uri="{CE6537A1-D6FC-4f65-9D91-7224C49458BB}"/>
                <c:ext xmlns:c16="http://schemas.microsoft.com/office/drawing/2014/chart" uri="{C3380CC4-5D6E-409C-BE32-E72D297353CC}">
                  <c16:uniqueId val="{00000033-DAE8-4381-B407-2D7CDFECB2D4}"/>
                </c:ext>
              </c:extLst>
            </c:dLbl>
            <c:dLbl>
              <c:idx val="6"/>
              <c:delete val="1"/>
              <c:extLst>
                <c:ext xmlns:c15="http://schemas.microsoft.com/office/drawing/2012/chart" uri="{CE6537A1-D6FC-4f65-9D91-7224C49458BB}"/>
                <c:ext xmlns:c16="http://schemas.microsoft.com/office/drawing/2014/chart" uri="{C3380CC4-5D6E-409C-BE32-E72D297353CC}">
                  <c16:uniqueId val="{00000034-DAE8-4381-B407-2D7CDFECB2D4}"/>
                </c:ext>
              </c:extLst>
            </c:dLbl>
            <c:dLbl>
              <c:idx val="7"/>
              <c:delete val="1"/>
              <c:extLst>
                <c:ext xmlns:c15="http://schemas.microsoft.com/office/drawing/2012/chart" uri="{CE6537A1-D6FC-4f65-9D91-7224C49458BB}"/>
                <c:ext xmlns:c16="http://schemas.microsoft.com/office/drawing/2014/chart" uri="{C3380CC4-5D6E-409C-BE32-E72D297353CC}">
                  <c16:uniqueId val="{00000035-DAE8-4381-B407-2D7CDFECB2D4}"/>
                </c:ext>
              </c:extLst>
            </c:dLbl>
            <c:dLbl>
              <c:idx val="8"/>
              <c:delete val="1"/>
              <c:extLst>
                <c:ext xmlns:c15="http://schemas.microsoft.com/office/drawing/2012/chart" uri="{CE6537A1-D6FC-4f65-9D91-7224C49458BB}"/>
                <c:ext xmlns:c16="http://schemas.microsoft.com/office/drawing/2014/chart" uri="{C3380CC4-5D6E-409C-BE32-E72D297353CC}">
                  <c16:uniqueId val="{0000002A-DAE8-4381-B407-2D7CDFECB2D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1:$M$11</c:f>
              <c:numCache>
                <c:formatCode>0.0</c:formatCode>
                <c:ptCount val="11"/>
                <c:pt idx="0">
                  <c:v>7.3150680000000001</c:v>
                </c:pt>
                <c:pt idx="1">
                  <c:v>7.4849319999999997</c:v>
                </c:pt>
                <c:pt idx="2">
                  <c:v>7.4630140000000003</c:v>
                </c:pt>
                <c:pt idx="3">
                  <c:v>7.2287669999999995</c:v>
                </c:pt>
                <c:pt idx="4">
                  <c:v>7.131507</c:v>
                </c:pt>
                <c:pt idx="5">
                  <c:v>7.1424659999999998</c:v>
                </c:pt>
                <c:pt idx="6">
                  <c:v>7.1041094999999999</c:v>
                </c:pt>
                <c:pt idx="7">
                  <c:v>7.0027400000000002</c:v>
                </c:pt>
                <c:pt idx="8">
                  <c:v>7.0054790000000002</c:v>
                </c:pt>
                <c:pt idx="9">
                  <c:v>7.2602739999999999</c:v>
                </c:pt>
                <c:pt idx="10">
                  <c:v>7.1917809999999998</c:v>
                </c:pt>
              </c:numCache>
            </c:numRef>
          </c:val>
          <c:smooth val="0"/>
          <c:extLst>
            <c:ext xmlns:c16="http://schemas.microsoft.com/office/drawing/2014/chart" uri="{C3380CC4-5D6E-409C-BE32-E72D297353CC}">
              <c16:uniqueId val="{00000036-DAE8-4381-B407-2D7CDFECB2D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A532-4D09-943B-88FC6B58B04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A532-4D09-943B-88FC6B58B04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A532-4D09-943B-88FC6B58B049}"/>
              </c:ext>
            </c:extLst>
          </c:dPt>
          <c:dPt>
            <c:idx val="16"/>
            <c:bubble3D val="0"/>
            <c:extLst>
              <c:ext xmlns:c16="http://schemas.microsoft.com/office/drawing/2014/chart" uri="{C3380CC4-5D6E-409C-BE32-E72D297353CC}">
                <c16:uniqueId val="{00000005-A532-4D09-943B-88FC6B58B049}"/>
              </c:ext>
            </c:extLst>
          </c:dPt>
          <c:dLbls>
            <c:dLbl>
              <c:idx val="0"/>
              <c:delete val="1"/>
              <c:extLst>
                <c:ext xmlns:c15="http://schemas.microsoft.com/office/drawing/2012/chart" uri="{CE6537A1-D6FC-4f65-9D91-7224C49458BB}"/>
                <c:ext xmlns:c16="http://schemas.microsoft.com/office/drawing/2014/chart" uri="{C3380CC4-5D6E-409C-BE32-E72D297353CC}">
                  <c16:uniqueId val="{00000006-A532-4D09-943B-88FC6B58B049}"/>
                </c:ext>
              </c:extLst>
            </c:dLbl>
            <c:dLbl>
              <c:idx val="1"/>
              <c:delete val="1"/>
              <c:extLst>
                <c:ext xmlns:c15="http://schemas.microsoft.com/office/drawing/2012/chart" uri="{CE6537A1-D6FC-4f65-9D91-7224C49458BB}"/>
                <c:ext xmlns:c16="http://schemas.microsoft.com/office/drawing/2014/chart" uri="{C3380CC4-5D6E-409C-BE32-E72D297353CC}">
                  <c16:uniqueId val="{00000007-A532-4D09-943B-88FC6B58B049}"/>
                </c:ext>
              </c:extLst>
            </c:dLbl>
            <c:dLbl>
              <c:idx val="2"/>
              <c:delete val="1"/>
              <c:extLst>
                <c:ext xmlns:c15="http://schemas.microsoft.com/office/drawing/2012/chart" uri="{CE6537A1-D6FC-4f65-9D91-7224C49458BB}"/>
                <c:ext xmlns:c16="http://schemas.microsoft.com/office/drawing/2014/chart" uri="{C3380CC4-5D6E-409C-BE32-E72D297353CC}">
                  <c16:uniqueId val="{00000008-A532-4D09-943B-88FC6B58B049}"/>
                </c:ext>
              </c:extLst>
            </c:dLbl>
            <c:dLbl>
              <c:idx val="3"/>
              <c:delete val="1"/>
              <c:extLst>
                <c:ext xmlns:c15="http://schemas.microsoft.com/office/drawing/2012/chart" uri="{CE6537A1-D6FC-4f65-9D91-7224C49458BB}"/>
                <c:ext xmlns:c16="http://schemas.microsoft.com/office/drawing/2014/chart" uri="{C3380CC4-5D6E-409C-BE32-E72D297353CC}">
                  <c16:uniqueId val="{00000009-A532-4D09-943B-88FC6B58B049}"/>
                </c:ext>
              </c:extLst>
            </c:dLbl>
            <c:dLbl>
              <c:idx val="4"/>
              <c:delete val="1"/>
              <c:extLst>
                <c:ext xmlns:c15="http://schemas.microsoft.com/office/drawing/2012/chart" uri="{CE6537A1-D6FC-4f65-9D91-7224C49458BB}"/>
                <c:ext xmlns:c16="http://schemas.microsoft.com/office/drawing/2014/chart" uri="{C3380CC4-5D6E-409C-BE32-E72D297353CC}">
                  <c16:uniqueId val="{0000000A-A532-4D09-943B-88FC6B58B049}"/>
                </c:ext>
              </c:extLst>
            </c:dLbl>
            <c:dLbl>
              <c:idx val="5"/>
              <c:delete val="1"/>
              <c:extLst>
                <c:ext xmlns:c15="http://schemas.microsoft.com/office/drawing/2012/chart" uri="{CE6537A1-D6FC-4f65-9D91-7224C49458BB}"/>
                <c:ext xmlns:c16="http://schemas.microsoft.com/office/drawing/2014/chart" uri="{C3380CC4-5D6E-409C-BE32-E72D297353CC}">
                  <c16:uniqueId val="{00000000-A532-4D09-943B-88FC6B58B049}"/>
                </c:ext>
              </c:extLst>
            </c:dLbl>
            <c:dLbl>
              <c:idx val="6"/>
              <c:delete val="1"/>
              <c:extLst>
                <c:ext xmlns:c15="http://schemas.microsoft.com/office/drawing/2012/chart" uri="{CE6537A1-D6FC-4f65-9D91-7224C49458BB}"/>
                <c:ext xmlns:c16="http://schemas.microsoft.com/office/drawing/2014/chart" uri="{C3380CC4-5D6E-409C-BE32-E72D297353CC}">
                  <c16:uniqueId val="{0000000B-A532-4D09-943B-88FC6B58B049}"/>
                </c:ext>
              </c:extLst>
            </c:dLbl>
            <c:dLbl>
              <c:idx val="7"/>
              <c:delete val="1"/>
              <c:extLst>
                <c:ext xmlns:c15="http://schemas.microsoft.com/office/drawing/2012/chart" uri="{CE6537A1-D6FC-4f65-9D91-7224C49458BB}"/>
                <c:ext xmlns:c16="http://schemas.microsoft.com/office/drawing/2014/chart" uri="{C3380CC4-5D6E-409C-BE32-E72D297353CC}">
                  <c16:uniqueId val="{0000000C-A532-4D09-943B-88FC6B58B049}"/>
                </c:ext>
              </c:extLst>
            </c:dLbl>
            <c:dLbl>
              <c:idx val="8"/>
              <c:delete val="1"/>
              <c:extLst>
                <c:ext xmlns:c15="http://schemas.microsoft.com/office/drawing/2012/chart" uri="{CE6537A1-D6FC-4f65-9D91-7224C49458BB}"/>
                <c:ext xmlns:c16="http://schemas.microsoft.com/office/drawing/2014/chart" uri="{C3380CC4-5D6E-409C-BE32-E72D297353CC}">
                  <c16:uniqueId val="{00000002-A532-4D09-943B-88FC6B58B0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38:$M$38</c:f>
              <c:numCache>
                <c:formatCode>0.0</c:formatCode>
                <c:ptCount val="11"/>
                <c:pt idx="0">
                  <c:v>4.5780820000000002</c:v>
                </c:pt>
                <c:pt idx="1">
                  <c:v>4.5041099999999998</c:v>
                </c:pt>
                <c:pt idx="2">
                  <c:v>4.5630137499999996</c:v>
                </c:pt>
                <c:pt idx="3">
                  <c:v>4.671233</c:v>
                </c:pt>
                <c:pt idx="4">
                  <c:v>4.3178080000000003</c:v>
                </c:pt>
                <c:pt idx="5">
                  <c:v>4.7404109999999999</c:v>
                </c:pt>
                <c:pt idx="6">
                  <c:v>4.9150679999999998</c:v>
                </c:pt>
                <c:pt idx="7">
                  <c:v>5.3328765000000002</c:v>
                </c:pt>
                <c:pt idx="8">
                  <c:v>5.2287669999999995</c:v>
                </c:pt>
                <c:pt idx="9">
                  <c:v>5.4520549999999997</c:v>
                </c:pt>
                <c:pt idx="10">
                  <c:v>6.1993147500000001</c:v>
                </c:pt>
              </c:numCache>
            </c:numRef>
          </c:val>
          <c:smooth val="0"/>
          <c:extLst>
            <c:ext xmlns:c16="http://schemas.microsoft.com/office/drawing/2014/chart" uri="{C3380CC4-5D6E-409C-BE32-E72D297353CC}">
              <c16:uniqueId val="{0000000D-A532-4D09-943B-88FC6B58B049}"/>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A532-4D09-943B-88FC6B58B049}"/>
              </c:ext>
            </c:extLst>
          </c:dPt>
          <c:dPt>
            <c:idx val="8"/>
            <c:bubble3D val="0"/>
            <c:extLst>
              <c:ext xmlns:c16="http://schemas.microsoft.com/office/drawing/2014/chart" uri="{C3380CC4-5D6E-409C-BE32-E72D297353CC}">
                <c16:uniqueId val="{0000000F-A532-4D09-943B-88FC6B58B049}"/>
              </c:ext>
            </c:extLst>
          </c:dPt>
          <c:dPt>
            <c:idx val="9"/>
            <c:bubble3D val="0"/>
            <c:extLst>
              <c:ext xmlns:c16="http://schemas.microsoft.com/office/drawing/2014/chart" uri="{C3380CC4-5D6E-409C-BE32-E72D297353CC}">
                <c16:uniqueId val="{00000010-A532-4D09-943B-88FC6B58B04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A532-4D09-943B-88FC6B58B049}"/>
              </c:ext>
            </c:extLst>
          </c:dPt>
          <c:dLbls>
            <c:dLbl>
              <c:idx val="0"/>
              <c:delete val="1"/>
              <c:extLst>
                <c:ext xmlns:c15="http://schemas.microsoft.com/office/drawing/2012/chart" uri="{CE6537A1-D6FC-4f65-9D91-7224C49458BB}"/>
                <c:ext xmlns:c16="http://schemas.microsoft.com/office/drawing/2014/chart" uri="{C3380CC4-5D6E-409C-BE32-E72D297353CC}">
                  <c16:uniqueId val="{00000013-A532-4D09-943B-88FC6B58B049}"/>
                </c:ext>
              </c:extLst>
            </c:dLbl>
            <c:dLbl>
              <c:idx val="1"/>
              <c:delete val="1"/>
              <c:extLst>
                <c:ext xmlns:c15="http://schemas.microsoft.com/office/drawing/2012/chart" uri="{CE6537A1-D6FC-4f65-9D91-7224C49458BB}"/>
                <c:ext xmlns:c16="http://schemas.microsoft.com/office/drawing/2014/chart" uri="{C3380CC4-5D6E-409C-BE32-E72D297353CC}">
                  <c16:uniqueId val="{00000014-A532-4D09-943B-88FC6B58B049}"/>
                </c:ext>
              </c:extLst>
            </c:dLbl>
            <c:dLbl>
              <c:idx val="2"/>
              <c:delete val="1"/>
              <c:extLst>
                <c:ext xmlns:c15="http://schemas.microsoft.com/office/drawing/2012/chart" uri="{CE6537A1-D6FC-4f65-9D91-7224C49458BB}"/>
                <c:ext xmlns:c16="http://schemas.microsoft.com/office/drawing/2014/chart" uri="{C3380CC4-5D6E-409C-BE32-E72D297353CC}">
                  <c16:uniqueId val="{00000015-A532-4D09-943B-88FC6B58B049}"/>
                </c:ext>
              </c:extLst>
            </c:dLbl>
            <c:dLbl>
              <c:idx val="3"/>
              <c:delete val="1"/>
              <c:extLst>
                <c:ext xmlns:c15="http://schemas.microsoft.com/office/drawing/2012/chart" uri="{CE6537A1-D6FC-4f65-9D91-7224C49458BB}"/>
                <c:ext xmlns:c16="http://schemas.microsoft.com/office/drawing/2014/chart" uri="{C3380CC4-5D6E-409C-BE32-E72D297353CC}">
                  <c16:uniqueId val="{00000016-A532-4D09-943B-88FC6B58B049}"/>
                </c:ext>
              </c:extLst>
            </c:dLbl>
            <c:dLbl>
              <c:idx val="4"/>
              <c:delete val="1"/>
              <c:extLst>
                <c:ext xmlns:c15="http://schemas.microsoft.com/office/drawing/2012/chart" uri="{CE6537A1-D6FC-4f65-9D91-7224C49458BB}"/>
                <c:ext xmlns:c16="http://schemas.microsoft.com/office/drawing/2014/chart" uri="{C3380CC4-5D6E-409C-BE32-E72D297353CC}">
                  <c16:uniqueId val="{00000017-A532-4D09-943B-88FC6B58B049}"/>
                </c:ext>
              </c:extLst>
            </c:dLbl>
            <c:dLbl>
              <c:idx val="5"/>
              <c:delete val="1"/>
              <c:extLst>
                <c:ext xmlns:c15="http://schemas.microsoft.com/office/drawing/2012/chart" uri="{CE6537A1-D6FC-4f65-9D91-7224C49458BB}"/>
                <c:ext xmlns:c16="http://schemas.microsoft.com/office/drawing/2014/chart" uri="{C3380CC4-5D6E-409C-BE32-E72D297353CC}">
                  <c16:uniqueId val="{0000000E-A532-4D09-943B-88FC6B58B049}"/>
                </c:ext>
              </c:extLst>
            </c:dLbl>
            <c:dLbl>
              <c:idx val="6"/>
              <c:delete val="1"/>
              <c:extLst>
                <c:ext xmlns:c15="http://schemas.microsoft.com/office/drawing/2012/chart" uri="{CE6537A1-D6FC-4f65-9D91-7224C49458BB}"/>
                <c:ext xmlns:c16="http://schemas.microsoft.com/office/drawing/2014/chart" uri="{C3380CC4-5D6E-409C-BE32-E72D297353CC}">
                  <c16:uniqueId val="{00000018-A532-4D09-943B-88FC6B58B049}"/>
                </c:ext>
              </c:extLst>
            </c:dLbl>
            <c:dLbl>
              <c:idx val="7"/>
              <c:delete val="1"/>
              <c:extLst>
                <c:ext xmlns:c15="http://schemas.microsoft.com/office/drawing/2012/chart" uri="{CE6537A1-D6FC-4f65-9D91-7224C49458BB}"/>
                <c:ext xmlns:c16="http://schemas.microsoft.com/office/drawing/2014/chart" uri="{C3380CC4-5D6E-409C-BE32-E72D297353CC}">
                  <c16:uniqueId val="{00000019-A532-4D09-943B-88FC6B58B049}"/>
                </c:ext>
              </c:extLst>
            </c:dLbl>
            <c:dLbl>
              <c:idx val="8"/>
              <c:delete val="1"/>
              <c:extLst>
                <c:ext xmlns:c15="http://schemas.microsoft.com/office/drawing/2012/chart" uri="{CE6537A1-D6FC-4f65-9D91-7224C49458BB}"/>
                <c:ext xmlns:c16="http://schemas.microsoft.com/office/drawing/2014/chart" uri="{C3380CC4-5D6E-409C-BE32-E72D297353CC}">
                  <c16:uniqueId val="{0000000F-A532-4D09-943B-88FC6B58B0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39:$M$39</c:f>
              <c:numCache>
                <c:formatCode>0.0</c:formatCode>
                <c:ptCount val="11"/>
                <c:pt idx="0">
                  <c:v>2.2369865</c:v>
                </c:pt>
                <c:pt idx="1">
                  <c:v>2.246575</c:v>
                </c:pt>
                <c:pt idx="2">
                  <c:v>2.328767</c:v>
                </c:pt>
                <c:pt idx="3">
                  <c:v>2.4136989999999998</c:v>
                </c:pt>
                <c:pt idx="4">
                  <c:v>2.2438359999999999</c:v>
                </c:pt>
                <c:pt idx="5">
                  <c:v>2.549315</c:v>
                </c:pt>
                <c:pt idx="6">
                  <c:v>2.671233</c:v>
                </c:pt>
                <c:pt idx="7">
                  <c:v>3</c:v>
                </c:pt>
                <c:pt idx="8">
                  <c:v>2.7863015</c:v>
                </c:pt>
                <c:pt idx="9">
                  <c:v>2.9232879999999999</c:v>
                </c:pt>
                <c:pt idx="10">
                  <c:v>3.1876709999999999</c:v>
                </c:pt>
              </c:numCache>
            </c:numRef>
          </c:val>
          <c:smooth val="0"/>
          <c:extLst>
            <c:ext xmlns:c16="http://schemas.microsoft.com/office/drawing/2014/chart" uri="{C3380CC4-5D6E-409C-BE32-E72D297353CC}">
              <c16:uniqueId val="{0000001A-A532-4D09-943B-88FC6B58B049}"/>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A532-4D09-943B-88FC6B58B049}"/>
              </c:ext>
            </c:extLst>
          </c:dPt>
          <c:dPt>
            <c:idx val="9"/>
            <c:bubble3D val="0"/>
            <c:extLst>
              <c:ext xmlns:c16="http://schemas.microsoft.com/office/drawing/2014/chart" uri="{C3380CC4-5D6E-409C-BE32-E72D297353CC}">
                <c16:uniqueId val="{0000001C-A532-4D09-943B-88FC6B58B04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A532-4D09-943B-88FC6B58B049}"/>
              </c:ext>
            </c:extLst>
          </c:dPt>
          <c:dLbls>
            <c:dLbl>
              <c:idx val="0"/>
              <c:delete val="1"/>
              <c:extLst>
                <c:ext xmlns:c15="http://schemas.microsoft.com/office/drawing/2012/chart" uri="{CE6537A1-D6FC-4f65-9D91-7224C49458BB}"/>
                <c:ext xmlns:c16="http://schemas.microsoft.com/office/drawing/2014/chart" uri="{C3380CC4-5D6E-409C-BE32-E72D297353CC}">
                  <c16:uniqueId val="{0000001F-A532-4D09-943B-88FC6B58B049}"/>
                </c:ext>
              </c:extLst>
            </c:dLbl>
            <c:dLbl>
              <c:idx val="1"/>
              <c:delete val="1"/>
              <c:extLst>
                <c:ext xmlns:c15="http://schemas.microsoft.com/office/drawing/2012/chart" uri="{CE6537A1-D6FC-4f65-9D91-7224C49458BB}"/>
                <c:ext xmlns:c16="http://schemas.microsoft.com/office/drawing/2014/chart" uri="{C3380CC4-5D6E-409C-BE32-E72D297353CC}">
                  <c16:uniqueId val="{00000020-A532-4D09-943B-88FC6B58B049}"/>
                </c:ext>
              </c:extLst>
            </c:dLbl>
            <c:dLbl>
              <c:idx val="2"/>
              <c:delete val="1"/>
              <c:extLst>
                <c:ext xmlns:c15="http://schemas.microsoft.com/office/drawing/2012/chart" uri="{CE6537A1-D6FC-4f65-9D91-7224C49458BB}"/>
                <c:ext xmlns:c16="http://schemas.microsoft.com/office/drawing/2014/chart" uri="{C3380CC4-5D6E-409C-BE32-E72D297353CC}">
                  <c16:uniqueId val="{00000021-A532-4D09-943B-88FC6B58B049}"/>
                </c:ext>
              </c:extLst>
            </c:dLbl>
            <c:dLbl>
              <c:idx val="3"/>
              <c:delete val="1"/>
              <c:extLst>
                <c:ext xmlns:c15="http://schemas.microsoft.com/office/drawing/2012/chart" uri="{CE6537A1-D6FC-4f65-9D91-7224C49458BB}"/>
                <c:ext xmlns:c16="http://schemas.microsoft.com/office/drawing/2014/chart" uri="{C3380CC4-5D6E-409C-BE32-E72D297353CC}">
                  <c16:uniqueId val="{00000022-A532-4D09-943B-88FC6B58B049}"/>
                </c:ext>
              </c:extLst>
            </c:dLbl>
            <c:dLbl>
              <c:idx val="4"/>
              <c:delete val="1"/>
              <c:extLst>
                <c:ext xmlns:c15="http://schemas.microsoft.com/office/drawing/2012/chart" uri="{CE6537A1-D6FC-4f65-9D91-7224C49458BB}"/>
                <c:ext xmlns:c16="http://schemas.microsoft.com/office/drawing/2014/chart" uri="{C3380CC4-5D6E-409C-BE32-E72D297353CC}">
                  <c16:uniqueId val="{00000023-A532-4D09-943B-88FC6B58B049}"/>
                </c:ext>
              </c:extLst>
            </c:dLbl>
            <c:dLbl>
              <c:idx val="5"/>
              <c:delete val="1"/>
              <c:extLst>
                <c:ext xmlns:c15="http://schemas.microsoft.com/office/drawing/2012/chart" uri="{CE6537A1-D6FC-4f65-9D91-7224C49458BB}"/>
                <c:ext xmlns:c16="http://schemas.microsoft.com/office/drawing/2014/chart" uri="{C3380CC4-5D6E-409C-BE32-E72D297353CC}">
                  <c16:uniqueId val="{00000024-A532-4D09-943B-88FC6B58B049}"/>
                </c:ext>
              </c:extLst>
            </c:dLbl>
            <c:dLbl>
              <c:idx val="6"/>
              <c:delete val="1"/>
              <c:extLst>
                <c:ext xmlns:c15="http://schemas.microsoft.com/office/drawing/2012/chart" uri="{CE6537A1-D6FC-4f65-9D91-7224C49458BB}"/>
                <c:ext xmlns:c16="http://schemas.microsoft.com/office/drawing/2014/chart" uri="{C3380CC4-5D6E-409C-BE32-E72D297353CC}">
                  <c16:uniqueId val="{00000025-A532-4D09-943B-88FC6B58B049}"/>
                </c:ext>
              </c:extLst>
            </c:dLbl>
            <c:dLbl>
              <c:idx val="7"/>
              <c:delete val="1"/>
              <c:extLst>
                <c:ext xmlns:c15="http://schemas.microsoft.com/office/drawing/2012/chart" uri="{CE6537A1-D6FC-4f65-9D91-7224C49458BB}"/>
                <c:ext xmlns:c16="http://schemas.microsoft.com/office/drawing/2014/chart" uri="{C3380CC4-5D6E-409C-BE32-E72D297353CC}">
                  <c16:uniqueId val="{00000026-A532-4D09-943B-88FC6B58B049}"/>
                </c:ext>
              </c:extLst>
            </c:dLbl>
            <c:dLbl>
              <c:idx val="8"/>
              <c:delete val="1"/>
              <c:extLst>
                <c:ext xmlns:c15="http://schemas.microsoft.com/office/drawing/2012/chart" uri="{CE6537A1-D6FC-4f65-9D91-7224C49458BB}"/>
                <c:ext xmlns:c16="http://schemas.microsoft.com/office/drawing/2014/chart" uri="{C3380CC4-5D6E-409C-BE32-E72D297353CC}">
                  <c16:uniqueId val="{0000001B-A532-4D09-943B-88FC6B58B0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40:$M$40</c:f>
              <c:numCache>
                <c:formatCode>0.0</c:formatCode>
                <c:ptCount val="11"/>
                <c:pt idx="0">
                  <c:v>4.4847555158940384</c:v>
                </c:pt>
                <c:pt idx="1">
                  <c:v>4.0976725080066281</c:v>
                </c:pt>
                <c:pt idx="2">
                  <c:v>4.4558036862385233</c:v>
                </c:pt>
                <c:pt idx="3">
                  <c:v>4.3842178161483929</c:v>
                </c:pt>
                <c:pt idx="4">
                  <c:v>3.9214725203160303</c:v>
                </c:pt>
                <c:pt idx="5">
                  <c:v>4.4234424499999951</c:v>
                </c:pt>
                <c:pt idx="6">
                  <c:v>4.6893440973509923</c:v>
                </c:pt>
                <c:pt idx="7">
                  <c:v>4.8624240836502066</c:v>
                </c:pt>
                <c:pt idx="8">
                  <c:v>4.7666608672316428</c:v>
                </c:pt>
                <c:pt idx="9">
                  <c:v>4.994856078807242</c:v>
                </c:pt>
                <c:pt idx="10">
                  <c:v>6.4247820858585873</c:v>
                </c:pt>
              </c:numCache>
            </c:numRef>
          </c:val>
          <c:smooth val="0"/>
          <c:extLst>
            <c:ext xmlns:c16="http://schemas.microsoft.com/office/drawing/2014/chart" uri="{C3380CC4-5D6E-409C-BE32-E72D297353CC}">
              <c16:uniqueId val="{00000027-A532-4D09-943B-88FC6B58B049}"/>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A532-4D09-943B-88FC6B58B049}"/>
              </c:ext>
            </c:extLst>
          </c:dPt>
          <c:dPt>
            <c:idx val="9"/>
            <c:bubble3D val="0"/>
            <c:extLst>
              <c:ext xmlns:c16="http://schemas.microsoft.com/office/drawing/2014/chart" uri="{C3380CC4-5D6E-409C-BE32-E72D297353CC}">
                <c16:uniqueId val="{00000029-A532-4D09-943B-88FC6B58B049}"/>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A532-4D09-943B-88FC6B58B049}"/>
              </c:ext>
            </c:extLst>
          </c:dPt>
          <c:dPt>
            <c:idx val="16"/>
            <c:bubble3D val="0"/>
            <c:extLst>
              <c:ext xmlns:c16="http://schemas.microsoft.com/office/drawing/2014/chart" uri="{C3380CC4-5D6E-409C-BE32-E72D297353CC}">
                <c16:uniqueId val="{0000002C-A532-4D09-943B-88FC6B58B049}"/>
              </c:ext>
            </c:extLst>
          </c:dPt>
          <c:dLbls>
            <c:dLbl>
              <c:idx val="0"/>
              <c:delete val="1"/>
              <c:extLst>
                <c:ext xmlns:c15="http://schemas.microsoft.com/office/drawing/2012/chart" uri="{CE6537A1-D6FC-4f65-9D91-7224C49458BB}"/>
                <c:ext xmlns:c16="http://schemas.microsoft.com/office/drawing/2014/chart" uri="{C3380CC4-5D6E-409C-BE32-E72D297353CC}">
                  <c16:uniqueId val="{0000002D-A532-4D09-943B-88FC6B58B049}"/>
                </c:ext>
              </c:extLst>
            </c:dLbl>
            <c:dLbl>
              <c:idx val="1"/>
              <c:delete val="1"/>
              <c:extLst>
                <c:ext xmlns:c15="http://schemas.microsoft.com/office/drawing/2012/chart" uri="{CE6537A1-D6FC-4f65-9D91-7224C49458BB}"/>
                <c:ext xmlns:c16="http://schemas.microsoft.com/office/drawing/2014/chart" uri="{C3380CC4-5D6E-409C-BE32-E72D297353CC}">
                  <c16:uniqueId val="{0000002E-A532-4D09-943B-88FC6B58B049}"/>
                </c:ext>
              </c:extLst>
            </c:dLbl>
            <c:dLbl>
              <c:idx val="2"/>
              <c:delete val="1"/>
              <c:extLst>
                <c:ext xmlns:c15="http://schemas.microsoft.com/office/drawing/2012/chart" uri="{CE6537A1-D6FC-4f65-9D91-7224C49458BB}"/>
                <c:ext xmlns:c16="http://schemas.microsoft.com/office/drawing/2014/chart" uri="{C3380CC4-5D6E-409C-BE32-E72D297353CC}">
                  <c16:uniqueId val="{0000002F-A532-4D09-943B-88FC6B58B049}"/>
                </c:ext>
              </c:extLst>
            </c:dLbl>
            <c:dLbl>
              <c:idx val="3"/>
              <c:delete val="1"/>
              <c:extLst>
                <c:ext xmlns:c15="http://schemas.microsoft.com/office/drawing/2012/chart" uri="{CE6537A1-D6FC-4f65-9D91-7224C49458BB}"/>
                <c:ext xmlns:c16="http://schemas.microsoft.com/office/drawing/2014/chart" uri="{C3380CC4-5D6E-409C-BE32-E72D297353CC}">
                  <c16:uniqueId val="{00000030-A532-4D09-943B-88FC6B58B049}"/>
                </c:ext>
              </c:extLst>
            </c:dLbl>
            <c:dLbl>
              <c:idx val="4"/>
              <c:delete val="1"/>
              <c:extLst>
                <c:ext xmlns:c15="http://schemas.microsoft.com/office/drawing/2012/chart" uri="{CE6537A1-D6FC-4f65-9D91-7224C49458BB}"/>
                <c:ext xmlns:c16="http://schemas.microsoft.com/office/drawing/2014/chart" uri="{C3380CC4-5D6E-409C-BE32-E72D297353CC}">
                  <c16:uniqueId val="{00000031-A532-4D09-943B-88FC6B58B049}"/>
                </c:ext>
              </c:extLst>
            </c:dLbl>
            <c:dLbl>
              <c:idx val="5"/>
              <c:delete val="1"/>
              <c:extLst>
                <c:ext xmlns:c15="http://schemas.microsoft.com/office/drawing/2012/chart" uri="{CE6537A1-D6FC-4f65-9D91-7224C49458BB}"/>
                <c:ext xmlns:c16="http://schemas.microsoft.com/office/drawing/2014/chart" uri="{C3380CC4-5D6E-409C-BE32-E72D297353CC}">
                  <c16:uniqueId val="{00000032-A532-4D09-943B-88FC6B58B049}"/>
                </c:ext>
              </c:extLst>
            </c:dLbl>
            <c:dLbl>
              <c:idx val="6"/>
              <c:delete val="1"/>
              <c:extLst>
                <c:ext xmlns:c15="http://schemas.microsoft.com/office/drawing/2012/chart" uri="{CE6537A1-D6FC-4f65-9D91-7224C49458BB}"/>
                <c:ext xmlns:c16="http://schemas.microsoft.com/office/drawing/2014/chart" uri="{C3380CC4-5D6E-409C-BE32-E72D297353CC}">
                  <c16:uniqueId val="{00000033-A532-4D09-943B-88FC6B58B049}"/>
                </c:ext>
              </c:extLst>
            </c:dLbl>
            <c:dLbl>
              <c:idx val="7"/>
              <c:delete val="1"/>
              <c:extLst>
                <c:ext xmlns:c15="http://schemas.microsoft.com/office/drawing/2012/chart" uri="{CE6537A1-D6FC-4f65-9D91-7224C49458BB}"/>
                <c:ext xmlns:c16="http://schemas.microsoft.com/office/drawing/2014/chart" uri="{C3380CC4-5D6E-409C-BE32-E72D297353CC}">
                  <c16:uniqueId val="{00000034-A532-4D09-943B-88FC6B58B049}"/>
                </c:ext>
              </c:extLst>
            </c:dLbl>
            <c:dLbl>
              <c:idx val="8"/>
              <c:delete val="1"/>
              <c:extLst>
                <c:ext xmlns:c15="http://schemas.microsoft.com/office/drawing/2012/chart" uri="{CE6537A1-D6FC-4f65-9D91-7224C49458BB}"/>
                <c:ext xmlns:c16="http://schemas.microsoft.com/office/drawing/2014/chart" uri="{C3380CC4-5D6E-409C-BE32-E72D297353CC}">
                  <c16:uniqueId val="{00000028-A532-4D09-943B-88FC6B58B04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41:$M$41</c:f>
              <c:numCache>
                <c:formatCode>0.0</c:formatCode>
                <c:ptCount val="11"/>
                <c:pt idx="0">
                  <c:v>1.06164375</c:v>
                </c:pt>
                <c:pt idx="1">
                  <c:v>1.057534</c:v>
                </c:pt>
                <c:pt idx="2">
                  <c:v>1.1582189999999999</c:v>
                </c:pt>
                <c:pt idx="3">
                  <c:v>1.2219180000000001</c:v>
                </c:pt>
                <c:pt idx="4">
                  <c:v>1.0705480000000001</c:v>
                </c:pt>
                <c:pt idx="5">
                  <c:v>1.241096</c:v>
                </c:pt>
                <c:pt idx="6">
                  <c:v>1.4205480000000001</c:v>
                </c:pt>
                <c:pt idx="7">
                  <c:v>1.4260275</c:v>
                </c:pt>
                <c:pt idx="8">
                  <c:v>1.3582189999999998</c:v>
                </c:pt>
                <c:pt idx="9">
                  <c:v>1.473973</c:v>
                </c:pt>
                <c:pt idx="10">
                  <c:v>1.2267127499999999</c:v>
                </c:pt>
              </c:numCache>
            </c:numRef>
          </c:val>
          <c:smooth val="0"/>
          <c:extLst>
            <c:ext xmlns:c16="http://schemas.microsoft.com/office/drawing/2014/chart" uri="{C3380CC4-5D6E-409C-BE32-E72D297353CC}">
              <c16:uniqueId val="{00000035-A532-4D09-943B-88FC6B58B04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90E-497E-9357-73A4EDEF38A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90E-497E-9357-73A4EDEF38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490E-497E-9357-73A4EDEF38A2}"/>
              </c:ext>
            </c:extLst>
          </c:dPt>
          <c:dPt>
            <c:idx val="16"/>
            <c:bubble3D val="0"/>
            <c:extLst>
              <c:ext xmlns:c16="http://schemas.microsoft.com/office/drawing/2014/chart" uri="{C3380CC4-5D6E-409C-BE32-E72D297353CC}">
                <c16:uniqueId val="{00000005-490E-497E-9357-73A4EDEF38A2}"/>
              </c:ext>
            </c:extLst>
          </c:dPt>
          <c:dLbls>
            <c:dLbl>
              <c:idx val="0"/>
              <c:delete val="1"/>
              <c:extLst>
                <c:ext xmlns:c15="http://schemas.microsoft.com/office/drawing/2012/chart" uri="{CE6537A1-D6FC-4f65-9D91-7224C49458BB}"/>
                <c:ext xmlns:c16="http://schemas.microsoft.com/office/drawing/2014/chart" uri="{C3380CC4-5D6E-409C-BE32-E72D297353CC}">
                  <c16:uniqueId val="{00000006-490E-497E-9357-73A4EDEF38A2}"/>
                </c:ext>
              </c:extLst>
            </c:dLbl>
            <c:dLbl>
              <c:idx val="1"/>
              <c:delete val="1"/>
              <c:extLst>
                <c:ext xmlns:c15="http://schemas.microsoft.com/office/drawing/2012/chart" uri="{CE6537A1-D6FC-4f65-9D91-7224C49458BB}"/>
                <c:ext xmlns:c16="http://schemas.microsoft.com/office/drawing/2014/chart" uri="{C3380CC4-5D6E-409C-BE32-E72D297353CC}">
                  <c16:uniqueId val="{00000007-490E-497E-9357-73A4EDEF38A2}"/>
                </c:ext>
              </c:extLst>
            </c:dLbl>
            <c:dLbl>
              <c:idx val="2"/>
              <c:delete val="1"/>
              <c:extLst>
                <c:ext xmlns:c15="http://schemas.microsoft.com/office/drawing/2012/chart" uri="{CE6537A1-D6FC-4f65-9D91-7224C49458BB}"/>
                <c:ext xmlns:c16="http://schemas.microsoft.com/office/drawing/2014/chart" uri="{C3380CC4-5D6E-409C-BE32-E72D297353CC}">
                  <c16:uniqueId val="{00000008-490E-497E-9357-73A4EDEF38A2}"/>
                </c:ext>
              </c:extLst>
            </c:dLbl>
            <c:dLbl>
              <c:idx val="3"/>
              <c:delete val="1"/>
              <c:extLst>
                <c:ext xmlns:c15="http://schemas.microsoft.com/office/drawing/2012/chart" uri="{CE6537A1-D6FC-4f65-9D91-7224C49458BB}"/>
                <c:ext xmlns:c16="http://schemas.microsoft.com/office/drawing/2014/chart" uri="{C3380CC4-5D6E-409C-BE32-E72D297353CC}">
                  <c16:uniqueId val="{00000009-490E-497E-9357-73A4EDEF38A2}"/>
                </c:ext>
              </c:extLst>
            </c:dLbl>
            <c:dLbl>
              <c:idx val="4"/>
              <c:delete val="1"/>
              <c:extLst>
                <c:ext xmlns:c15="http://schemas.microsoft.com/office/drawing/2012/chart" uri="{CE6537A1-D6FC-4f65-9D91-7224C49458BB}"/>
                <c:ext xmlns:c16="http://schemas.microsoft.com/office/drawing/2014/chart" uri="{C3380CC4-5D6E-409C-BE32-E72D297353CC}">
                  <c16:uniqueId val="{0000000A-490E-497E-9357-73A4EDEF38A2}"/>
                </c:ext>
              </c:extLst>
            </c:dLbl>
            <c:dLbl>
              <c:idx val="5"/>
              <c:delete val="1"/>
              <c:extLst>
                <c:ext xmlns:c15="http://schemas.microsoft.com/office/drawing/2012/chart" uri="{CE6537A1-D6FC-4f65-9D91-7224C49458BB}"/>
                <c:ext xmlns:c16="http://schemas.microsoft.com/office/drawing/2014/chart" uri="{C3380CC4-5D6E-409C-BE32-E72D297353CC}">
                  <c16:uniqueId val="{00000000-490E-497E-9357-73A4EDEF38A2}"/>
                </c:ext>
              </c:extLst>
            </c:dLbl>
            <c:dLbl>
              <c:idx val="6"/>
              <c:delete val="1"/>
              <c:extLst>
                <c:ext xmlns:c15="http://schemas.microsoft.com/office/drawing/2012/chart" uri="{CE6537A1-D6FC-4f65-9D91-7224C49458BB}"/>
                <c:ext xmlns:c16="http://schemas.microsoft.com/office/drawing/2014/chart" uri="{C3380CC4-5D6E-409C-BE32-E72D297353CC}">
                  <c16:uniqueId val="{0000000B-490E-497E-9357-73A4EDEF38A2}"/>
                </c:ext>
              </c:extLst>
            </c:dLbl>
            <c:dLbl>
              <c:idx val="7"/>
              <c:delete val="1"/>
              <c:extLst>
                <c:ext xmlns:c15="http://schemas.microsoft.com/office/drawing/2012/chart" uri="{CE6537A1-D6FC-4f65-9D91-7224C49458BB}"/>
                <c:ext xmlns:c16="http://schemas.microsoft.com/office/drawing/2014/chart" uri="{C3380CC4-5D6E-409C-BE32-E72D297353CC}">
                  <c16:uniqueId val="{0000000C-490E-497E-9357-73A4EDEF38A2}"/>
                </c:ext>
              </c:extLst>
            </c:dLbl>
            <c:dLbl>
              <c:idx val="8"/>
              <c:delete val="1"/>
              <c:extLst>
                <c:ext xmlns:c15="http://schemas.microsoft.com/office/drawing/2012/chart" uri="{CE6537A1-D6FC-4f65-9D91-7224C49458BB}"/>
                <c:ext xmlns:c16="http://schemas.microsoft.com/office/drawing/2014/chart" uri="{C3380CC4-5D6E-409C-BE32-E72D297353CC}">
                  <c16:uniqueId val="{00000002-490E-497E-9357-73A4EDEF38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38:$Z$38</c:f>
              <c:numCache>
                <c:formatCode>0.0</c:formatCode>
                <c:ptCount val="11"/>
                <c:pt idx="0">
                  <c:v>2.8109584999999999</c:v>
                </c:pt>
                <c:pt idx="1">
                  <c:v>3.057534</c:v>
                </c:pt>
                <c:pt idx="2">
                  <c:v>3.340411</c:v>
                </c:pt>
                <c:pt idx="3">
                  <c:v>3.5897259999999998</c:v>
                </c:pt>
                <c:pt idx="4">
                  <c:v>3.7561640000000001</c:v>
                </c:pt>
                <c:pt idx="5">
                  <c:v>4.0547950000000004</c:v>
                </c:pt>
                <c:pt idx="6">
                  <c:v>4.2027400000000004</c:v>
                </c:pt>
                <c:pt idx="7">
                  <c:v>4.2712329999999996</c:v>
                </c:pt>
                <c:pt idx="8">
                  <c:v>4.2684930000000003</c:v>
                </c:pt>
                <c:pt idx="9">
                  <c:v>4.3232879999999998</c:v>
                </c:pt>
                <c:pt idx="10">
                  <c:v>5.0136989999999999</c:v>
                </c:pt>
              </c:numCache>
            </c:numRef>
          </c:val>
          <c:smooth val="0"/>
          <c:extLst>
            <c:ext xmlns:c16="http://schemas.microsoft.com/office/drawing/2014/chart" uri="{C3380CC4-5D6E-409C-BE32-E72D297353CC}">
              <c16:uniqueId val="{0000000D-490E-497E-9357-73A4EDEF38A2}"/>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490E-497E-9357-73A4EDEF38A2}"/>
              </c:ext>
            </c:extLst>
          </c:dPt>
          <c:dPt>
            <c:idx val="8"/>
            <c:bubble3D val="0"/>
            <c:extLst>
              <c:ext xmlns:c16="http://schemas.microsoft.com/office/drawing/2014/chart" uri="{C3380CC4-5D6E-409C-BE32-E72D297353CC}">
                <c16:uniqueId val="{0000000F-490E-497E-9357-73A4EDEF38A2}"/>
              </c:ext>
            </c:extLst>
          </c:dPt>
          <c:dPt>
            <c:idx val="9"/>
            <c:bubble3D val="0"/>
            <c:extLst>
              <c:ext xmlns:c16="http://schemas.microsoft.com/office/drawing/2014/chart" uri="{C3380CC4-5D6E-409C-BE32-E72D297353CC}">
                <c16:uniqueId val="{00000010-490E-497E-9357-73A4EDEF38A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490E-497E-9357-73A4EDEF38A2}"/>
              </c:ext>
            </c:extLst>
          </c:dPt>
          <c:dLbls>
            <c:dLbl>
              <c:idx val="0"/>
              <c:delete val="1"/>
              <c:extLst>
                <c:ext xmlns:c15="http://schemas.microsoft.com/office/drawing/2012/chart" uri="{CE6537A1-D6FC-4f65-9D91-7224C49458BB}"/>
                <c:ext xmlns:c16="http://schemas.microsoft.com/office/drawing/2014/chart" uri="{C3380CC4-5D6E-409C-BE32-E72D297353CC}">
                  <c16:uniqueId val="{00000013-490E-497E-9357-73A4EDEF38A2}"/>
                </c:ext>
              </c:extLst>
            </c:dLbl>
            <c:dLbl>
              <c:idx val="1"/>
              <c:delete val="1"/>
              <c:extLst>
                <c:ext xmlns:c15="http://schemas.microsoft.com/office/drawing/2012/chart" uri="{CE6537A1-D6FC-4f65-9D91-7224C49458BB}"/>
                <c:ext xmlns:c16="http://schemas.microsoft.com/office/drawing/2014/chart" uri="{C3380CC4-5D6E-409C-BE32-E72D297353CC}">
                  <c16:uniqueId val="{00000014-490E-497E-9357-73A4EDEF38A2}"/>
                </c:ext>
              </c:extLst>
            </c:dLbl>
            <c:dLbl>
              <c:idx val="2"/>
              <c:delete val="1"/>
              <c:extLst>
                <c:ext xmlns:c15="http://schemas.microsoft.com/office/drawing/2012/chart" uri="{CE6537A1-D6FC-4f65-9D91-7224C49458BB}"/>
                <c:ext xmlns:c16="http://schemas.microsoft.com/office/drawing/2014/chart" uri="{C3380CC4-5D6E-409C-BE32-E72D297353CC}">
                  <c16:uniqueId val="{00000015-490E-497E-9357-73A4EDEF38A2}"/>
                </c:ext>
              </c:extLst>
            </c:dLbl>
            <c:dLbl>
              <c:idx val="3"/>
              <c:delete val="1"/>
              <c:extLst>
                <c:ext xmlns:c15="http://schemas.microsoft.com/office/drawing/2012/chart" uri="{CE6537A1-D6FC-4f65-9D91-7224C49458BB}"/>
                <c:ext xmlns:c16="http://schemas.microsoft.com/office/drawing/2014/chart" uri="{C3380CC4-5D6E-409C-BE32-E72D297353CC}">
                  <c16:uniqueId val="{00000016-490E-497E-9357-73A4EDEF38A2}"/>
                </c:ext>
              </c:extLst>
            </c:dLbl>
            <c:dLbl>
              <c:idx val="4"/>
              <c:delete val="1"/>
              <c:extLst>
                <c:ext xmlns:c15="http://schemas.microsoft.com/office/drawing/2012/chart" uri="{CE6537A1-D6FC-4f65-9D91-7224C49458BB}"/>
                <c:ext xmlns:c16="http://schemas.microsoft.com/office/drawing/2014/chart" uri="{C3380CC4-5D6E-409C-BE32-E72D297353CC}">
                  <c16:uniqueId val="{00000017-490E-497E-9357-73A4EDEF38A2}"/>
                </c:ext>
              </c:extLst>
            </c:dLbl>
            <c:dLbl>
              <c:idx val="5"/>
              <c:delete val="1"/>
              <c:extLst>
                <c:ext xmlns:c15="http://schemas.microsoft.com/office/drawing/2012/chart" uri="{CE6537A1-D6FC-4f65-9D91-7224C49458BB}"/>
                <c:ext xmlns:c16="http://schemas.microsoft.com/office/drawing/2014/chart" uri="{C3380CC4-5D6E-409C-BE32-E72D297353CC}">
                  <c16:uniqueId val="{0000000E-490E-497E-9357-73A4EDEF38A2}"/>
                </c:ext>
              </c:extLst>
            </c:dLbl>
            <c:dLbl>
              <c:idx val="6"/>
              <c:delete val="1"/>
              <c:extLst>
                <c:ext xmlns:c15="http://schemas.microsoft.com/office/drawing/2012/chart" uri="{CE6537A1-D6FC-4f65-9D91-7224C49458BB}"/>
                <c:ext xmlns:c16="http://schemas.microsoft.com/office/drawing/2014/chart" uri="{C3380CC4-5D6E-409C-BE32-E72D297353CC}">
                  <c16:uniqueId val="{00000018-490E-497E-9357-73A4EDEF38A2}"/>
                </c:ext>
              </c:extLst>
            </c:dLbl>
            <c:dLbl>
              <c:idx val="7"/>
              <c:delete val="1"/>
              <c:extLst>
                <c:ext xmlns:c15="http://schemas.microsoft.com/office/drawing/2012/chart" uri="{CE6537A1-D6FC-4f65-9D91-7224C49458BB}"/>
                <c:ext xmlns:c16="http://schemas.microsoft.com/office/drawing/2014/chart" uri="{C3380CC4-5D6E-409C-BE32-E72D297353CC}">
                  <c16:uniqueId val="{00000019-490E-497E-9357-73A4EDEF38A2}"/>
                </c:ext>
              </c:extLst>
            </c:dLbl>
            <c:dLbl>
              <c:idx val="8"/>
              <c:delete val="1"/>
              <c:extLst>
                <c:ext xmlns:c15="http://schemas.microsoft.com/office/drawing/2012/chart" uri="{CE6537A1-D6FC-4f65-9D91-7224C49458BB}"/>
                <c:ext xmlns:c16="http://schemas.microsoft.com/office/drawing/2014/chart" uri="{C3380CC4-5D6E-409C-BE32-E72D297353CC}">
                  <c16:uniqueId val="{0000000F-490E-497E-9357-73A4EDEF38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39:$Z$39</c:f>
              <c:numCache>
                <c:formatCode>0.0</c:formatCode>
                <c:ptCount val="11"/>
                <c:pt idx="0">
                  <c:v>1.6575340000000001</c:v>
                </c:pt>
                <c:pt idx="1">
                  <c:v>1.7808219999999999</c:v>
                </c:pt>
                <c:pt idx="2">
                  <c:v>1.8849320000000001</c:v>
                </c:pt>
                <c:pt idx="3">
                  <c:v>2.0999999999999996</c:v>
                </c:pt>
                <c:pt idx="4">
                  <c:v>2.3315070000000002</c:v>
                </c:pt>
                <c:pt idx="5">
                  <c:v>2.3726029999999998</c:v>
                </c:pt>
                <c:pt idx="6">
                  <c:v>2.4958900000000002</c:v>
                </c:pt>
                <c:pt idx="7">
                  <c:v>2.4410959999999999</c:v>
                </c:pt>
                <c:pt idx="8">
                  <c:v>2.435616</c:v>
                </c:pt>
                <c:pt idx="9">
                  <c:v>2.4369860000000001</c:v>
                </c:pt>
                <c:pt idx="10">
                  <c:v>3.0246580000000001</c:v>
                </c:pt>
              </c:numCache>
            </c:numRef>
          </c:val>
          <c:smooth val="0"/>
          <c:extLst>
            <c:ext xmlns:c16="http://schemas.microsoft.com/office/drawing/2014/chart" uri="{C3380CC4-5D6E-409C-BE32-E72D297353CC}">
              <c16:uniqueId val="{0000001A-490E-497E-9357-73A4EDEF38A2}"/>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490E-497E-9357-73A4EDEF38A2}"/>
              </c:ext>
            </c:extLst>
          </c:dPt>
          <c:dPt>
            <c:idx val="9"/>
            <c:bubble3D val="0"/>
            <c:extLst>
              <c:ext xmlns:c16="http://schemas.microsoft.com/office/drawing/2014/chart" uri="{C3380CC4-5D6E-409C-BE32-E72D297353CC}">
                <c16:uniqueId val="{0000001C-490E-497E-9357-73A4EDEF38A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490E-497E-9357-73A4EDEF38A2}"/>
              </c:ext>
            </c:extLst>
          </c:dPt>
          <c:dLbls>
            <c:dLbl>
              <c:idx val="0"/>
              <c:delete val="1"/>
              <c:extLst>
                <c:ext xmlns:c15="http://schemas.microsoft.com/office/drawing/2012/chart" uri="{CE6537A1-D6FC-4f65-9D91-7224C49458BB}"/>
                <c:ext xmlns:c16="http://schemas.microsoft.com/office/drawing/2014/chart" uri="{C3380CC4-5D6E-409C-BE32-E72D297353CC}">
                  <c16:uniqueId val="{0000001F-490E-497E-9357-73A4EDEF38A2}"/>
                </c:ext>
              </c:extLst>
            </c:dLbl>
            <c:dLbl>
              <c:idx val="1"/>
              <c:delete val="1"/>
              <c:extLst>
                <c:ext xmlns:c15="http://schemas.microsoft.com/office/drawing/2012/chart" uri="{CE6537A1-D6FC-4f65-9D91-7224C49458BB}"/>
                <c:ext xmlns:c16="http://schemas.microsoft.com/office/drawing/2014/chart" uri="{C3380CC4-5D6E-409C-BE32-E72D297353CC}">
                  <c16:uniqueId val="{00000020-490E-497E-9357-73A4EDEF38A2}"/>
                </c:ext>
              </c:extLst>
            </c:dLbl>
            <c:dLbl>
              <c:idx val="2"/>
              <c:delete val="1"/>
              <c:extLst>
                <c:ext xmlns:c15="http://schemas.microsoft.com/office/drawing/2012/chart" uri="{CE6537A1-D6FC-4f65-9D91-7224C49458BB}"/>
                <c:ext xmlns:c16="http://schemas.microsoft.com/office/drawing/2014/chart" uri="{C3380CC4-5D6E-409C-BE32-E72D297353CC}">
                  <c16:uniqueId val="{00000021-490E-497E-9357-73A4EDEF38A2}"/>
                </c:ext>
              </c:extLst>
            </c:dLbl>
            <c:dLbl>
              <c:idx val="3"/>
              <c:delete val="1"/>
              <c:extLst>
                <c:ext xmlns:c15="http://schemas.microsoft.com/office/drawing/2012/chart" uri="{CE6537A1-D6FC-4f65-9D91-7224C49458BB}"/>
                <c:ext xmlns:c16="http://schemas.microsoft.com/office/drawing/2014/chart" uri="{C3380CC4-5D6E-409C-BE32-E72D297353CC}">
                  <c16:uniqueId val="{00000022-490E-497E-9357-73A4EDEF38A2}"/>
                </c:ext>
              </c:extLst>
            </c:dLbl>
            <c:dLbl>
              <c:idx val="4"/>
              <c:delete val="1"/>
              <c:extLst>
                <c:ext xmlns:c15="http://schemas.microsoft.com/office/drawing/2012/chart" uri="{CE6537A1-D6FC-4f65-9D91-7224C49458BB}"/>
                <c:ext xmlns:c16="http://schemas.microsoft.com/office/drawing/2014/chart" uri="{C3380CC4-5D6E-409C-BE32-E72D297353CC}">
                  <c16:uniqueId val="{00000023-490E-497E-9357-73A4EDEF38A2}"/>
                </c:ext>
              </c:extLst>
            </c:dLbl>
            <c:dLbl>
              <c:idx val="5"/>
              <c:delete val="1"/>
              <c:extLst>
                <c:ext xmlns:c15="http://schemas.microsoft.com/office/drawing/2012/chart" uri="{CE6537A1-D6FC-4f65-9D91-7224C49458BB}"/>
                <c:ext xmlns:c16="http://schemas.microsoft.com/office/drawing/2014/chart" uri="{C3380CC4-5D6E-409C-BE32-E72D297353CC}">
                  <c16:uniqueId val="{00000024-490E-497E-9357-73A4EDEF38A2}"/>
                </c:ext>
              </c:extLst>
            </c:dLbl>
            <c:dLbl>
              <c:idx val="6"/>
              <c:delete val="1"/>
              <c:extLst>
                <c:ext xmlns:c15="http://schemas.microsoft.com/office/drawing/2012/chart" uri="{CE6537A1-D6FC-4f65-9D91-7224C49458BB}"/>
                <c:ext xmlns:c16="http://schemas.microsoft.com/office/drawing/2014/chart" uri="{C3380CC4-5D6E-409C-BE32-E72D297353CC}">
                  <c16:uniqueId val="{00000025-490E-497E-9357-73A4EDEF38A2}"/>
                </c:ext>
              </c:extLst>
            </c:dLbl>
            <c:dLbl>
              <c:idx val="7"/>
              <c:delete val="1"/>
              <c:extLst>
                <c:ext xmlns:c15="http://schemas.microsoft.com/office/drawing/2012/chart" uri="{CE6537A1-D6FC-4f65-9D91-7224C49458BB}"/>
                <c:ext xmlns:c16="http://schemas.microsoft.com/office/drawing/2014/chart" uri="{C3380CC4-5D6E-409C-BE32-E72D297353CC}">
                  <c16:uniqueId val="{00000026-490E-497E-9357-73A4EDEF38A2}"/>
                </c:ext>
              </c:extLst>
            </c:dLbl>
            <c:dLbl>
              <c:idx val="8"/>
              <c:delete val="1"/>
              <c:extLst>
                <c:ext xmlns:c15="http://schemas.microsoft.com/office/drawing/2012/chart" uri="{CE6537A1-D6FC-4f65-9D91-7224C49458BB}"/>
                <c:ext xmlns:c16="http://schemas.microsoft.com/office/drawing/2014/chart" uri="{C3380CC4-5D6E-409C-BE32-E72D297353CC}">
                  <c16:uniqueId val="{0000001B-490E-497E-9357-73A4EDEF38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40:$Z$40</c:f>
              <c:numCache>
                <c:formatCode>0.0</c:formatCode>
                <c:ptCount val="11"/>
                <c:pt idx="0">
                  <c:v>2.5391536493996556</c:v>
                </c:pt>
                <c:pt idx="1">
                  <c:v>2.8177076597624127</c:v>
                </c:pt>
                <c:pt idx="2">
                  <c:v>3.2301559478085164</c:v>
                </c:pt>
                <c:pt idx="3">
                  <c:v>3.0143347075645703</c:v>
                </c:pt>
                <c:pt idx="4">
                  <c:v>3.3097627790304496</c:v>
                </c:pt>
                <c:pt idx="5">
                  <c:v>3.2961247480153739</c:v>
                </c:pt>
                <c:pt idx="6">
                  <c:v>3.3477861398857156</c:v>
                </c:pt>
                <c:pt idx="7">
                  <c:v>3.4227367916028797</c:v>
                </c:pt>
                <c:pt idx="8">
                  <c:v>3.3808087380570493</c:v>
                </c:pt>
                <c:pt idx="9">
                  <c:v>3.4699560252399393</c:v>
                </c:pt>
                <c:pt idx="10">
                  <c:v>4.3933904708276765</c:v>
                </c:pt>
              </c:numCache>
            </c:numRef>
          </c:val>
          <c:smooth val="0"/>
          <c:extLst>
            <c:ext xmlns:c16="http://schemas.microsoft.com/office/drawing/2014/chart" uri="{C3380CC4-5D6E-409C-BE32-E72D297353CC}">
              <c16:uniqueId val="{00000027-490E-497E-9357-73A4EDEF38A2}"/>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490E-497E-9357-73A4EDEF38A2}"/>
              </c:ext>
            </c:extLst>
          </c:dPt>
          <c:dPt>
            <c:idx val="9"/>
            <c:bubble3D val="0"/>
            <c:extLst>
              <c:ext xmlns:c16="http://schemas.microsoft.com/office/drawing/2014/chart" uri="{C3380CC4-5D6E-409C-BE32-E72D297353CC}">
                <c16:uniqueId val="{00000029-490E-497E-9357-73A4EDEF38A2}"/>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490E-497E-9357-73A4EDEF38A2}"/>
              </c:ext>
            </c:extLst>
          </c:dPt>
          <c:dPt>
            <c:idx val="16"/>
            <c:bubble3D val="0"/>
            <c:extLst>
              <c:ext xmlns:c16="http://schemas.microsoft.com/office/drawing/2014/chart" uri="{C3380CC4-5D6E-409C-BE32-E72D297353CC}">
                <c16:uniqueId val="{0000002C-490E-497E-9357-73A4EDEF38A2}"/>
              </c:ext>
            </c:extLst>
          </c:dPt>
          <c:dLbls>
            <c:dLbl>
              <c:idx val="0"/>
              <c:delete val="1"/>
              <c:extLst>
                <c:ext xmlns:c15="http://schemas.microsoft.com/office/drawing/2012/chart" uri="{CE6537A1-D6FC-4f65-9D91-7224C49458BB}"/>
                <c:ext xmlns:c16="http://schemas.microsoft.com/office/drawing/2014/chart" uri="{C3380CC4-5D6E-409C-BE32-E72D297353CC}">
                  <c16:uniqueId val="{0000002D-490E-497E-9357-73A4EDEF38A2}"/>
                </c:ext>
              </c:extLst>
            </c:dLbl>
            <c:dLbl>
              <c:idx val="1"/>
              <c:delete val="1"/>
              <c:extLst>
                <c:ext xmlns:c15="http://schemas.microsoft.com/office/drawing/2012/chart" uri="{CE6537A1-D6FC-4f65-9D91-7224C49458BB}"/>
                <c:ext xmlns:c16="http://schemas.microsoft.com/office/drawing/2014/chart" uri="{C3380CC4-5D6E-409C-BE32-E72D297353CC}">
                  <c16:uniqueId val="{0000002E-490E-497E-9357-73A4EDEF38A2}"/>
                </c:ext>
              </c:extLst>
            </c:dLbl>
            <c:dLbl>
              <c:idx val="2"/>
              <c:delete val="1"/>
              <c:extLst>
                <c:ext xmlns:c15="http://schemas.microsoft.com/office/drawing/2012/chart" uri="{CE6537A1-D6FC-4f65-9D91-7224C49458BB}"/>
                <c:ext xmlns:c16="http://schemas.microsoft.com/office/drawing/2014/chart" uri="{C3380CC4-5D6E-409C-BE32-E72D297353CC}">
                  <c16:uniqueId val="{0000002F-490E-497E-9357-73A4EDEF38A2}"/>
                </c:ext>
              </c:extLst>
            </c:dLbl>
            <c:dLbl>
              <c:idx val="3"/>
              <c:delete val="1"/>
              <c:extLst>
                <c:ext xmlns:c15="http://schemas.microsoft.com/office/drawing/2012/chart" uri="{CE6537A1-D6FC-4f65-9D91-7224C49458BB}"/>
                <c:ext xmlns:c16="http://schemas.microsoft.com/office/drawing/2014/chart" uri="{C3380CC4-5D6E-409C-BE32-E72D297353CC}">
                  <c16:uniqueId val="{00000030-490E-497E-9357-73A4EDEF38A2}"/>
                </c:ext>
              </c:extLst>
            </c:dLbl>
            <c:dLbl>
              <c:idx val="4"/>
              <c:delete val="1"/>
              <c:extLst>
                <c:ext xmlns:c15="http://schemas.microsoft.com/office/drawing/2012/chart" uri="{CE6537A1-D6FC-4f65-9D91-7224C49458BB}"/>
                <c:ext xmlns:c16="http://schemas.microsoft.com/office/drawing/2014/chart" uri="{C3380CC4-5D6E-409C-BE32-E72D297353CC}">
                  <c16:uniqueId val="{00000031-490E-497E-9357-73A4EDEF38A2}"/>
                </c:ext>
              </c:extLst>
            </c:dLbl>
            <c:dLbl>
              <c:idx val="5"/>
              <c:delete val="1"/>
              <c:extLst>
                <c:ext xmlns:c15="http://schemas.microsoft.com/office/drawing/2012/chart" uri="{CE6537A1-D6FC-4f65-9D91-7224C49458BB}"/>
                <c:ext xmlns:c16="http://schemas.microsoft.com/office/drawing/2014/chart" uri="{C3380CC4-5D6E-409C-BE32-E72D297353CC}">
                  <c16:uniqueId val="{00000032-490E-497E-9357-73A4EDEF38A2}"/>
                </c:ext>
              </c:extLst>
            </c:dLbl>
            <c:dLbl>
              <c:idx val="6"/>
              <c:delete val="1"/>
              <c:extLst>
                <c:ext xmlns:c15="http://schemas.microsoft.com/office/drawing/2012/chart" uri="{CE6537A1-D6FC-4f65-9D91-7224C49458BB}"/>
                <c:ext xmlns:c16="http://schemas.microsoft.com/office/drawing/2014/chart" uri="{C3380CC4-5D6E-409C-BE32-E72D297353CC}">
                  <c16:uniqueId val="{00000033-490E-497E-9357-73A4EDEF38A2}"/>
                </c:ext>
              </c:extLst>
            </c:dLbl>
            <c:dLbl>
              <c:idx val="7"/>
              <c:delete val="1"/>
              <c:extLst>
                <c:ext xmlns:c15="http://schemas.microsoft.com/office/drawing/2012/chart" uri="{CE6537A1-D6FC-4f65-9D91-7224C49458BB}"/>
                <c:ext xmlns:c16="http://schemas.microsoft.com/office/drawing/2014/chart" uri="{C3380CC4-5D6E-409C-BE32-E72D297353CC}">
                  <c16:uniqueId val="{00000034-490E-497E-9357-73A4EDEF38A2}"/>
                </c:ext>
              </c:extLst>
            </c:dLbl>
            <c:dLbl>
              <c:idx val="8"/>
              <c:delete val="1"/>
              <c:extLst>
                <c:ext xmlns:c15="http://schemas.microsoft.com/office/drawing/2012/chart" uri="{CE6537A1-D6FC-4f65-9D91-7224C49458BB}"/>
                <c:ext xmlns:c16="http://schemas.microsoft.com/office/drawing/2014/chart" uri="{C3380CC4-5D6E-409C-BE32-E72D297353CC}">
                  <c16:uniqueId val="{00000028-490E-497E-9357-73A4EDEF38A2}"/>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41:$Z$41</c:f>
              <c:numCache>
                <c:formatCode>0.0</c:formatCode>
                <c:ptCount val="11"/>
                <c:pt idx="0">
                  <c:v>0.83013700000000001</c:v>
                </c:pt>
                <c:pt idx="1">
                  <c:v>0.92191800000000002</c:v>
                </c:pt>
                <c:pt idx="2">
                  <c:v>1</c:v>
                </c:pt>
                <c:pt idx="3">
                  <c:v>1.1095889999999999</c:v>
                </c:pt>
                <c:pt idx="4">
                  <c:v>1.23424625</c:v>
                </c:pt>
                <c:pt idx="5">
                  <c:v>1.2273970000000001</c:v>
                </c:pt>
                <c:pt idx="6">
                  <c:v>1.3068489999999999</c:v>
                </c:pt>
                <c:pt idx="7">
                  <c:v>1.2438359999999999</c:v>
                </c:pt>
                <c:pt idx="8">
                  <c:v>1.246575</c:v>
                </c:pt>
                <c:pt idx="9">
                  <c:v>1.3150679999999999</c:v>
                </c:pt>
                <c:pt idx="10">
                  <c:v>1.3917809999999999</c:v>
                </c:pt>
              </c:numCache>
            </c:numRef>
          </c:val>
          <c:smooth val="0"/>
          <c:extLst>
            <c:ext xmlns:c16="http://schemas.microsoft.com/office/drawing/2014/chart" uri="{C3380CC4-5D6E-409C-BE32-E72D297353CC}">
              <c16:uniqueId val="{00000035-490E-497E-9357-73A4EDEF38A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A79-49B6-A6D7-B0E30F1D266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A79-49B6-A6D7-B0E30F1D266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7A79-49B6-A6D7-B0E30F1D2666}"/>
              </c:ext>
            </c:extLst>
          </c:dPt>
          <c:dPt>
            <c:idx val="16"/>
            <c:bubble3D val="0"/>
            <c:extLst>
              <c:ext xmlns:c16="http://schemas.microsoft.com/office/drawing/2014/chart" uri="{C3380CC4-5D6E-409C-BE32-E72D297353CC}">
                <c16:uniqueId val="{00000005-7A79-49B6-A6D7-B0E30F1D2666}"/>
              </c:ext>
            </c:extLst>
          </c:dPt>
          <c:dLbls>
            <c:dLbl>
              <c:idx val="0"/>
              <c:delete val="1"/>
              <c:extLst>
                <c:ext xmlns:c15="http://schemas.microsoft.com/office/drawing/2012/chart" uri="{CE6537A1-D6FC-4f65-9D91-7224C49458BB}"/>
                <c:ext xmlns:c16="http://schemas.microsoft.com/office/drawing/2014/chart" uri="{C3380CC4-5D6E-409C-BE32-E72D297353CC}">
                  <c16:uniqueId val="{00000006-7A79-49B6-A6D7-B0E30F1D2666}"/>
                </c:ext>
              </c:extLst>
            </c:dLbl>
            <c:dLbl>
              <c:idx val="1"/>
              <c:delete val="1"/>
              <c:extLst>
                <c:ext xmlns:c15="http://schemas.microsoft.com/office/drawing/2012/chart" uri="{CE6537A1-D6FC-4f65-9D91-7224C49458BB}"/>
                <c:ext xmlns:c16="http://schemas.microsoft.com/office/drawing/2014/chart" uri="{C3380CC4-5D6E-409C-BE32-E72D297353CC}">
                  <c16:uniqueId val="{00000007-7A79-49B6-A6D7-B0E30F1D2666}"/>
                </c:ext>
              </c:extLst>
            </c:dLbl>
            <c:dLbl>
              <c:idx val="2"/>
              <c:delete val="1"/>
              <c:extLst>
                <c:ext xmlns:c15="http://schemas.microsoft.com/office/drawing/2012/chart" uri="{CE6537A1-D6FC-4f65-9D91-7224C49458BB}"/>
                <c:ext xmlns:c16="http://schemas.microsoft.com/office/drawing/2014/chart" uri="{C3380CC4-5D6E-409C-BE32-E72D297353CC}">
                  <c16:uniqueId val="{00000008-7A79-49B6-A6D7-B0E30F1D2666}"/>
                </c:ext>
              </c:extLst>
            </c:dLbl>
            <c:dLbl>
              <c:idx val="3"/>
              <c:delete val="1"/>
              <c:extLst>
                <c:ext xmlns:c15="http://schemas.microsoft.com/office/drawing/2012/chart" uri="{CE6537A1-D6FC-4f65-9D91-7224C49458BB}"/>
                <c:ext xmlns:c16="http://schemas.microsoft.com/office/drawing/2014/chart" uri="{C3380CC4-5D6E-409C-BE32-E72D297353CC}">
                  <c16:uniqueId val="{00000009-7A79-49B6-A6D7-B0E30F1D2666}"/>
                </c:ext>
              </c:extLst>
            </c:dLbl>
            <c:dLbl>
              <c:idx val="4"/>
              <c:delete val="1"/>
              <c:extLst>
                <c:ext xmlns:c15="http://schemas.microsoft.com/office/drawing/2012/chart" uri="{CE6537A1-D6FC-4f65-9D91-7224C49458BB}"/>
                <c:ext xmlns:c16="http://schemas.microsoft.com/office/drawing/2014/chart" uri="{C3380CC4-5D6E-409C-BE32-E72D297353CC}">
                  <c16:uniqueId val="{0000000A-7A79-49B6-A6D7-B0E30F1D2666}"/>
                </c:ext>
              </c:extLst>
            </c:dLbl>
            <c:dLbl>
              <c:idx val="5"/>
              <c:delete val="1"/>
              <c:extLst>
                <c:ext xmlns:c15="http://schemas.microsoft.com/office/drawing/2012/chart" uri="{CE6537A1-D6FC-4f65-9D91-7224C49458BB}"/>
                <c:ext xmlns:c16="http://schemas.microsoft.com/office/drawing/2014/chart" uri="{C3380CC4-5D6E-409C-BE32-E72D297353CC}">
                  <c16:uniqueId val="{00000000-7A79-49B6-A6D7-B0E30F1D2666}"/>
                </c:ext>
              </c:extLst>
            </c:dLbl>
            <c:dLbl>
              <c:idx val="6"/>
              <c:delete val="1"/>
              <c:extLst>
                <c:ext xmlns:c15="http://schemas.microsoft.com/office/drawing/2012/chart" uri="{CE6537A1-D6FC-4f65-9D91-7224C49458BB}"/>
                <c:ext xmlns:c16="http://schemas.microsoft.com/office/drawing/2014/chart" uri="{C3380CC4-5D6E-409C-BE32-E72D297353CC}">
                  <c16:uniqueId val="{0000000B-7A79-49B6-A6D7-B0E30F1D2666}"/>
                </c:ext>
              </c:extLst>
            </c:dLbl>
            <c:dLbl>
              <c:idx val="7"/>
              <c:delete val="1"/>
              <c:extLst>
                <c:ext xmlns:c15="http://schemas.microsoft.com/office/drawing/2012/chart" uri="{CE6537A1-D6FC-4f65-9D91-7224C49458BB}"/>
                <c:ext xmlns:c16="http://schemas.microsoft.com/office/drawing/2014/chart" uri="{C3380CC4-5D6E-409C-BE32-E72D297353CC}">
                  <c16:uniqueId val="{0000000C-7A79-49B6-A6D7-B0E30F1D2666}"/>
                </c:ext>
              </c:extLst>
            </c:dLbl>
            <c:dLbl>
              <c:idx val="8"/>
              <c:delete val="1"/>
              <c:extLst>
                <c:ext xmlns:c15="http://schemas.microsoft.com/office/drawing/2012/chart" uri="{CE6537A1-D6FC-4f65-9D91-7224C49458BB}"/>
                <c:ext xmlns:c16="http://schemas.microsoft.com/office/drawing/2014/chart" uri="{C3380CC4-5D6E-409C-BE32-E72D297353CC}">
                  <c16:uniqueId val="{00000002-7A79-49B6-A6D7-B0E30F1D26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0:$M$70</c:f>
              <c:numCache>
                <c:formatCode>0.0</c:formatCode>
                <c:ptCount val="11"/>
                <c:pt idx="0">
                  <c:v>4.0027400000000002</c:v>
                </c:pt>
                <c:pt idx="1">
                  <c:v>3.8794520000000001</c:v>
                </c:pt>
                <c:pt idx="2">
                  <c:v>4.0027400000000002</c:v>
                </c:pt>
                <c:pt idx="3">
                  <c:v>4.0876710000000003</c:v>
                </c:pt>
                <c:pt idx="4">
                  <c:v>4.0849320000000002</c:v>
                </c:pt>
                <c:pt idx="5">
                  <c:v>4.0301369999999999</c:v>
                </c:pt>
                <c:pt idx="6">
                  <c:v>4.1369860000000003</c:v>
                </c:pt>
                <c:pt idx="7">
                  <c:v>4.0027400000000002</c:v>
                </c:pt>
                <c:pt idx="8">
                  <c:v>3.958904</c:v>
                </c:pt>
                <c:pt idx="9">
                  <c:v>3.9232879999999999</c:v>
                </c:pt>
                <c:pt idx="10">
                  <c:v>4.0082190000000004</c:v>
                </c:pt>
              </c:numCache>
            </c:numRef>
          </c:val>
          <c:smooth val="0"/>
          <c:extLst>
            <c:ext xmlns:c16="http://schemas.microsoft.com/office/drawing/2014/chart" uri="{C3380CC4-5D6E-409C-BE32-E72D297353CC}">
              <c16:uniqueId val="{0000000D-7A79-49B6-A6D7-B0E30F1D2666}"/>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7A79-49B6-A6D7-B0E30F1D2666}"/>
              </c:ext>
            </c:extLst>
          </c:dPt>
          <c:dPt>
            <c:idx val="8"/>
            <c:bubble3D val="0"/>
            <c:extLst>
              <c:ext xmlns:c16="http://schemas.microsoft.com/office/drawing/2014/chart" uri="{C3380CC4-5D6E-409C-BE32-E72D297353CC}">
                <c16:uniqueId val="{0000000F-7A79-49B6-A6D7-B0E30F1D2666}"/>
              </c:ext>
            </c:extLst>
          </c:dPt>
          <c:dPt>
            <c:idx val="9"/>
            <c:bubble3D val="0"/>
            <c:extLst>
              <c:ext xmlns:c16="http://schemas.microsoft.com/office/drawing/2014/chart" uri="{C3380CC4-5D6E-409C-BE32-E72D297353CC}">
                <c16:uniqueId val="{00000010-7A79-49B6-A6D7-B0E30F1D266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7A79-49B6-A6D7-B0E30F1D2666}"/>
              </c:ext>
            </c:extLst>
          </c:dPt>
          <c:dLbls>
            <c:dLbl>
              <c:idx val="0"/>
              <c:delete val="1"/>
              <c:extLst>
                <c:ext xmlns:c15="http://schemas.microsoft.com/office/drawing/2012/chart" uri="{CE6537A1-D6FC-4f65-9D91-7224C49458BB}"/>
                <c:ext xmlns:c16="http://schemas.microsoft.com/office/drawing/2014/chart" uri="{C3380CC4-5D6E-409C-BE32-E72D297353CC}">
                  <c16:uniqueId val="{00000013-7A79-49B6-A6D7-B0E30F1D2666}"/>
                </c:ext>
              </c:extLst>
            </c:dLbl>
            <c:dLbl>
              <c:idx val="1"/>
              <c:delete val="1"/>
              <c:extLst>
                <c:ext xmlns:c15="http://schemas.microsoft.com/office/drawing/2012/chart" uri="{CE6537A1-D6FC-4f65-9D91-7224C49458BB}"/>
                <c:ext xmlns:c16="http://schemas.microsoft.com/office/drawing/2014/chart" uri="{C3380CC4-5D6E-409C-BE32-E72D297353CC}">
                  <c16:uniqueId val="{00000014-7A79-49B6-A6D7-B0E30F1D2666}"/>
                </c:ext>
              </c:extLst>
            </c:dLbl>
            <c:dLbl>
              <c:idx val="2"/>
              <c:delete val="1"/>
              <c:extLst>
                <c:ext xmlns:c15="http://schemas.microsoft.com/office/drawing/2012/chart" uri="{CE6537A1-D6FC-4f65-9D91-7224C49458BB}"/>
                <c:ext xmlns:c16="http://schemas.microsoft.com/office/drawing/2014/chart" uri="{C3380CC4-5D6E-409C-BE32-E72D297353CC}">
                  <c16:uniqueId val="{00000015-7A79-49B6-A6D7-B0E30F1D2666}"/>
                </c:ext>
              </c:extLst>
            </c:dLbl>
            <c:dLbl>
              <c:idx val="3"/>
              <c:delete val="1"/>
              <c:extLst>
                <c:ext xmlns:c15="http://schemas.microsoft.com/office/drawing/2012/chart" uri="{CE6537A1-D6FC-4f65-9D91-7224C49458BB}"/>
                <c:ext xmlns:c16="http://schemas.microsoft.com/office/drawing/2014/chart" uri="{C3380CC4-5D6E-409C-BE32-E72D297353CC}">
                  <c16:uniqueId val="{00000016-7A79-49B6-A6D7-B0E30F1D2666}"/>
                </c:ext>
              </c:extLst>
            </c:dLbl>
            <c:dLbl>
              <c:idx val="4"/>
              <c:delete val="1"/>
              <c:extLst>
                <c:ext xmlns:c15="http://schemas.microsoft.com/office/drawing/2012/chart" uri="{CE6537A1-D6FC-4f65-9D91-7224C49458BB}"/>
                <c:ext xmlns:c16="http://schemas.microsoft.com/office/drawing/2014/chart" uri="{C3380CC4-5D6E-409C-BE32-E72D297353CC}">
                  <c16:uniqueId val="{00000017-7A79-49B6-A6D7-B0E30F1D2666}"/>
                </c:ext>
              </c:extLst>
            </c:dLbl>
            <c:dLbl>
              <c:idx val="5"/>
              <c:delete val="1"/>
              <c:extLst>
                <c:ext xmlns:c15="http://schemas.microsoft.com/office/drawing/2012/chart" uri="{CE6537A1-D6FC-4f65-9D91-7224C49458BB}"/>
                <c:ext xmlns:c16="http://schemas.microsoft.com/office/drawing/2014/chart" uri="{C3380CC4-5D6E-409C-BE32-E72D297353CC}">
                  <c16:uniqueId val="{0000000E-7A79-49B6-A6D7-B0E30F1D2666}"/>
                </c:ext>
              </c:extLst>
            </c:dLbl>
            <c:dLbl>
              <c:idx val="6"/>
              <c:delete val="1"/>
              <c:extLst>
                <c:ext xmlns:c15="http://schemas.microsoft.com/office/drawing/2012/chart" uri="{CE6537A1-D6FC-4f65-9D91-7224C49458BB}"/>
                <c:ext xmlns:c16="http://schemas.microsoft.com/office/drawing/2014/chart" uri="{C3380CC4-5D6E-409C-BE32-E72D297353CC}">
                  <c16:uniqueId val="{00000018-7A79-49B6-A6D7-B0E30F1D2666}"/>
                </c:ext>
              </c:extLst>
            </c:dLbl>
            <c:dLbl>
              <c:idx val="7"/>
              <c:delete val="1"/>
              <c:extLst>
                <c:ext xmlns:c15="http://schemas.microsoft.com/office/drawing/2012/chart" uri="{CE6537A1-D6FC-4f65-9D91-7224C49458BB}"/>
                <c:ext xmlns:c16="http://schemas.microsoft.com/office/drawing/2014/chart" uri="{C3380CC4-5D6E-409C-BE32-E72D297353CC}">
                  <c16:uniqueId val="{00000019-7A79-49B6-A6D7-B0E30F1D2666}"/>
                </c:ext>
              </c:extLst>
            </c:dLbl>
            <c:dLbl>
              <c:idx val="8"/>
              <c:delete val="1"/>
              <c:extLst>
                <c:ext xmlns:c15="http://schemas.microsoft.com/office/drawing/2012/chart" uri="{CE6537A1-D6FC-4f65-9D91-7224C49458BB}"/>
                <c:ext xmlns:c16="http://schemas.microsoft.com/office/drawing/2014/chart" uri="{C3380CC4-5D6E-409C-BE32-E72D297353CC}">
                  <c16:uniqueId val="{0000000F-7A79-49B6-A6D7-B0E30F1D26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1:$M$71</c:f>
              <c:numCache>
                <c:formatCode>0.0</c:formatCode>
                <c:ptCount val="11"/>
                <c:pt idx="0">
                  <c:v>2.7493150000000002</c:v>
                </c:pt>
                <c:pt idx="1">
                  <c:v>2.7424659999999998</c:v>
                </c:pt>
                <c:pt idx="2">
                  <c:v>2.9205480000000001</c:v>
                </c:pt>
                <c:pt idx="3">
                  <c:v>2.8561645000000002</c:v>
                </c:pt>
                <c:pt idx="4">
                  <c:v>3.0027400000000002</c:v>
                </c:pt>
                <c:pt idx="5">
                  <c:v>3.0027400000000002</c:v>
                </c:pt>
                <c:pt idx="6">
                  <c:v>3.0027400000000002</c:v>
                </c:pt>
                <c:pt idx="7">
                  <c:v>3</c:v>
                </c:pt>
                <c:pt idx="8">
                  <c:v>2.8739729999999999</c:v>
                </c:pt>
                <c:pt idx="9">
                  <c:v>2.7452049999999999</c:v>
                </c:pt>
                <c:pt idx="10">
                  <c:v>3.0136989999999999</c:v>
                </c:pt>
              </c:numCache>
            </c:numRef>
          </c:val>
          <c:smooth val="0"/>
          <c:extLst>
            <c:ext xmlns:c16="http://schemas.microsoft.com/office/drawing/2014/chart" uri="{C3380CC4-5D6E-409C-BE32-E72D297353CC}">
              <c16:uniqueId val="{0000001A-7A79-49B6-A6D7-B0E30F1D2666}"/>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7A79-49B6-A6D7-B0E30F1D2666}"/>
              </c:ext>
            </c:extLst>
          </c:dPt>
          <c:dPt>
            <c:idx val="9"/>
            <c:bubble3D val="0"/>
            <c:extLst>
              <c:ext xmlns:c16="http://schemas.microsoft.com/office/drawing/2014/chart" uri="{C3380CC4-5D6E-409C-BE32-E72D297353CC}">
                <c16:uniqueId val="{0000001C-7A79-49B6-A6D7-B0E30F1D266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7A79-49B6-A6D7-B0E30F1D2666}"/>
              </c:ext>
            </c:extLst>
          </c:dPt>
          <c:dLbls>
            <c:dLbl>
              <c:idx val="0"/>
              <c:delete val="1"/>
              <c:extLst>
                <c:ext xmlns:c15="http://schemas.microsoft.com/office/drawing/2012/chart" uri="{CE6537A1-D6FC-4f65-9D91-7224C49458BB}"/>
                <c:ext xmlns:c16="http://schemas.microsoft.com/office/drawing/2014/chart" uri="{C3380CC4-5D6E-409C-BE32-E72D297353CC}">
                  <c16:uniqueId val="{0000001F-7A79-49B6-A6D7-B0E30F1D2666}"/>
                </c:ext>
              </c:extLst>
            </c:dLbl>
            <c:dLbl>
              <c:idx val="1"/>
              <c:delete val="1"/>
              <c:extLst>
                <c:ext xmlns:c15="http://schemas.microsoft.com/office/drawing/2012/chart" uri="{CE6537A1-D6FC-4f65-9D91-7224C49458BB}"/>
                <c:ext xmlns:c16="http://schemas.microsoft.com/office/drawing/2014/chart" uri="{C3380CC4-5D6E-409C-BE32-E72D297353CC}">
                  <c16:uniqueId val="{00000020-7A79-49B6-A6D7-B0E30F1D2666}"/>
                </c:ext>
              </c:extLst>
            </c:dLbl>
            <c:dLbl>
              <c:idx val="2"/>
              <c:delete val="1"/>
              <c:extLst>
                <c:ext xmlns:c15="http://schemas.microsoft.com/office/drawing/2012/chart" uri="{CE6537A1-D6FC-4f65-9D91-7224C49458BB}"/>
                <c:ext xmlns:c16="http://schemas.microsoft.com/office/drawing/2014/chart" uri="{C3380CC4-5D6E-409C-BE32-E72D297353CC}">
                  <c16:uniqueId val="{00000021-7A79-49B6-A6D7-B0E30F1D2666}"/>
                </c:ext>
              </c:extLst>
            </c:dLbl>
            <c:dLbl>
              <c:idx val="3"/>
              <c:delete val="1"/>
              <c:extLst>
                <c:ext xmlns:c15="http://schemas.microsoft.com/office/drawing/2012/chart" uri="{CE6537A1-D6FC-4f65-9D91-7224C49458BB}"/>
                <c:ext xmlns:c16="http://schemas.microsoft.com/office/drawing/2014/chart" uri="{C3380CC4-5D6E-409C-BE32-E72D297353CC}">
                  <c16:uniqueId val="{00000022-7A79-49B6-A6D7-B0E30F1D2666}"/>
                </c:ext>
              </c:extLst>
            </c:dLbl>
            <c:dLbl>
              <c:idx val="4"/>
              <c:delete val="1"/>
              <c:extLst>
                <c:ext xmlns:c15="http://schemas.microsoft.com/office/drawing/2012/chart" uri="{CE6537A1-D6FC-4f65-9D91-7224C49458BB}"/>
                <c:ext xmlns:c16="http://schemas.microsoft.com/office/drawing/2014/chart" uri="{C3380CC4-5D6E-409C-BE32-E72D297353CC}">
                  <c16:uniqueId val="{00000023-7A79-49B6-A6D7-B0E30F1D2666}"/>
                </c:ext>
              </c:extLst>
            </c:dLbl>
            <c:dLbl>
              <c:idx val="5"/>
              <c:delete val="1"/>
              <c:extLst>
                <c:ext xmlns:c15="http://schemas.microsoft.com/office/drawing/2012/chart" uri="{CE6537A1-D6FC-4f65-9D91-7224C49458BB}"/>
                <c:ext xmlns:c16="http://schemas.microsoft.com/office/drawing/2014/chart" uri="{C3380CC4-5D6E-409C-BE32-E72D297353CC}">
                  <c16:uniqueId val="{00000024-7A79-49B6-A6D7-B0E30F1D2666}"/>
                </c:ext>
              </c:extLst>
            </c:dLbl>
            <c:dLbl>
              <c:idx val="6"/>
              <c:delete val="1"/>
              <c:extLst>
                <c:ext xmlns:c15="http://schemas.microsoft.com/office/drawing/2012/chart" uri="{CE6537A1-D6FC-4f65-9D91-7224C49458BB}"/>
                <c:ext xmlns:c16="http://schemas.microsoft.com/office/drawing/2014/chart" uri="{C3380CC4-5D6E-409C-BE32-E72D297353CC}">
                  <c16:uniqueId val="{00000025-7A79-49B6-A6D7-B0E30F1D2666}"/>
                </c:ext>
              </c:extLst>
            </c:dLbl>
            <c:dLbl>
              <c:idx val="7"/>
              <c:delete val="1"/>
              <c:extLst>
                <c:ext xmlns:c15="http://schemas.microsoft.com/office/drawing/2012/chart" uri="{CE6537A1-D6FC-4f65-9D91-7224C49458BB}"/>
                <c:ext xmlns:c16="http://schemas.microsoft.com/office/drawing/2014/chart" uri="{C3380CC4-5D6E-409C-BE32-E72D297353CC}">
                  <c16:uniqueId val="{00000026-7A79-49B6-A6D7-B0E30F1D2666}"/>
                </c:ext>
              </c:extLst>
            </c:dLbl>
            <c:dLbl>
              <c:idx val="8"/>
              <c:delete val="1"/>
              <c:extLst>
                <c:ext xmlns:c15="http://schemas.microsoft.com/office/drawing/2012/chart" uri="{CE6537A1-D6FC-4f65-9D91-7224C49458BB}"/>
                <c:ext xmlns:c16="http://schemas.microsoft.com/office/drawing/2014/chart" uri="{C3380CC4-5D6E-409C-BE32-E72D297353CC}">
                  <c16:uniqueId val="{0000001B-7A79-49B6-A6D7-B0E30F1D26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2:$M$72</c:f>
              <c:numCache>
                <c:formatCode>0.0</c:formatCode>
                <c:ptCount val="11"/>
                <c:pt idx="0">
                  <c:v>3.2814213458177379</c:v>
                </c:pt>
                <c:pt idx="1">
                  <c:v>3.0024856682620289</c:v>
                </c:pt>
                <c:pt idx="2">
                  <c:v>3.040722979597779</c:v>
                </c:pt>
                <c:pt idx="3">
                  <c:v>3.0119948014003728</c:v>
                </c:pt>
                <c:pt idx="4">
                  <c:v>3.0894293693066555</c:v>
                </c:pt>
                <c:pt idx="5">
                  <c:v>3.000499741340795</c:v>
                </c:pt>
                <c:pt idx="6">
                  <c:v>3.0289969774272576</c:v>
                </c:pt>
                <c:pt idx="7">
                  <c:v>2.9852780867780715</c:v>
                </c:pt>
                <c:pt idx="8">
                  <c:v>2.8564214818903562</c:v>
                </c:pt>
                <c:pt idx="9">
                  <c:v>2.8099383703859773</c:v>
                </c:pt>
                <c:pt idx="10">
                  <c:v>2.9116572062256716</c:v>
                </c:pt>
              </c:numCache>
            </c:numRef>
          </c:val>
          <c:smooth val="0"/>
          <c:extLst>
            <c:ext xmlns:c16="http://schemas.microsoft.com/office/drawing/2014/chart" uri="{C3380CC4-5D6E-409C-BE32-E72D297353CC}">
              <c16:uniqueId val="{00000027-7A79-49B6-A6D7-B0E30F1D2666}"/>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7A79-49B6-A6D7-B0E30F1D2666}"/>
              </c:ext>
            </c:extLst>
          </c:dPt>
          <c:dPt>
            <c:idx val="9"/>
            <c:bubble3D val="0"/>
            <c:extLst>
              <c:ext xmlns:c16="http://schemas.microsoft.com/office/drawing/2014/chart" uri="{C3380CC4-5D6E-409C-BE32-E72D297353CC}">
                <c16:uniqueId val="{00000029-7A79-49B6-A6D7-B0E30F1D266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7A79-49B6-A6D7-B0E30F1D2666}"/>
              </c:ext>
            </c:extLst>
          </c:dPt>
          <c:dPt>
            <c:idx val="16"/>
            <c:bubble3D val="0"/>
            <c:extLst>
              <c:ext xmlns:c16="http://schemas.microsoft.com/office/drawing/2014/chart" uri="{C3380CC4-5D6E-409C-BE32-E72D297353CC}">
                <c16:uniqueId val="{0000002C-7A79-49B6-A6D7-B0E30F1D2666}"/>
              </c:ext>
            </c:extLst>
          </c:dPt>
          <c:dLbls>
            <c:dLbl>
              <c:idx val="0"/>
              <c:delete val="1"/>
              <c:extLst>
                <c:ext xmlns:c15="http://schemas.microsoft.com/office/drawing/2012/chart" uri="{CE6537A1-D6FC-4f65-9D91-7224C49458BB}"/>
                <c:ext xmlns:c16="http://schemas.microsoft.com/office/drawing/2014/chart" uri="{C3380CC4-5D6E-409C-BE32-E72D297353CC}">
                  <c16:uniqueId val="{0000002D-7A79-49B6-A6D7-B0E30F1D2666}"/>
                </c:ext>
              </c:extLst>
            </c:dLbl>
            <c:dLbl>
              <c:idx val="1"/>
              <c:delete val="1"/>
              <c:extLst>
                <c:ext xmlns:c15="http://schemas.microsoft.com/office/drawing/2012/chart" uri="{CE6537A1-D6FC-4f65-9D91-7224C49458BB}"/>
                <c:ext xmlns:c16="http://schemas.microsoft.com/office/drawing/2014/chart" uri="{C3380CC4-5D6E-409C-BE32-E72D297353CC}">
                  <c16:uniqueId val="{0000002E-7A79-49B6-A6D7-B0E30F1D2666}"/>
                </c:ext>
              </c:extLst>
            </c:dLbl>
            <c:dLbl>
              <c:idx val="2"/>
              <c:delete val="1"/>
              <c:extLst>
                <c:ext xmlns:c15="http://schemas.microsoft.com/office/drawing/2012/chart" uri="{CE6537A1-D6FC-4f65-9D91-7224C49458BB}"/>
                <c:ext xmlns:c16="http://schemas.microsoft.com/office/drawing/2014/chart" uri="{C3380CC4-5D6E-409C-BE32-E72D297353CC}">
                  <c16:uniqueId val="{0000002F-7A79-49B6-A6D7-B0E30F1D2666}"/>
                </c:ext>
              </c:extLst>
            </c:dLbl>
            <c:dLbl>
              <c:idx val="3"/>
              <c:delete val="1"/>
              <c:extLst>
                <c:ext xmlns:c15="http://schemas.microsoft.com/office/drawing/2012/chart" uri="{CE6537A1-D6FC-4f65-9D91-7224C49458BB}"/>
                <c:ext xmlns:c16="http://schemas.microsoft.com/office/drawing/2014/chart" uri="{C3380CC4-5D6E-409C-BE32-E72D297353CC}">
                  <c16:uniqueId val="{00000030-7A79-49B6-A6D7-B0E30F1D2666}"/>
                </c:ext>
              </c:extLst>
            </c:dLbl>
            <c:dLbl>
              <c:idx val="4"/>
              <c:delete val="1"/>
              <c:extLst>
                <c:ext xmlns:c15="http://schemas.microsoft.com/office/drawing/2012/chart" uri="{CE6537A1-D6FC-4f65-9D91-7224C49458BB}"/>
                <c:ext xmlns:c16="http://schemas.microsoft.com/office/drawing/2014/chart" uri="{C3380CC4-5D6E-409C-BE32-E72D297353CC}">
                  <c16:uniqueId val="{00000031-7A79-49B6-A6D7-B0E30F1D2666}"/>
                </c:ext>
              </c:extLst>
            </c:dLbl>
            <c:dLbl>
              <c:idx val="5"/>
              <c:delete val="1"/>
              <c:extLst>
                <c:ext xmlns:c15="http://schemas.microsoft.com/office/drawing/2012/chart" uri="{CE6537A1-D6FC-4f65-9D91-7224C49458BB}"/>
                <c:ext xmlns:c16="http://schemas.microsoft.com/office/drawing/2014/chart" uri="{C3380CC4-5D6E-409C-BE32-E72D297353CC}">
                  <c16:uniqueId val="{00000032-7A79-49B6-A6D7-B0E30F1D2666}"/>
                </c:ext>
              </c:extLst>
            </c:dLbl>
            <c:dLbl>
              <c:idx val="6"/>
              <c:delete val="1"/>
              <c:extLst>
                <c:ext xmlns:c15="http://schemas.microsoft.com/office/drawing/2012/chart" uri="{CE6537A1-D6FC-4f65-9D91-7224C49458BB}"/>
                <c:ext xmlns:c16="http://schemas.microsoft.com/office/drawing/2014/chart" uri="{C3380CC4-5D6E-409C-BE32-E72D297353CC}">
                  <c16:uniqueId val="{00000033-7A79-49B6-A6D7-B0E30F1D2666}"/>
                </c:ext>
              </c:extLst>
            </c:dLbl>
            <c:dLbl>
              <c:idx val="7"/>
              <c:delete val="1"/>
              <c:extLst>
                <c:ext xmlns:c15="http://schemas.microsoft.com/office/drawing/2012/chart" uri="{CE6537A1-D6FC-4f65-9D91-7224C49458BB}"/>
                <c:ext xmlns:c16="http://schemas.microsoft.com/office/drawing/2014/chart" uri="{C3380CC4-5D6E-409C-BE32-E72D297353CC}">
                  <c16:uniqueId val="{00000034-7A79-49B6-A6D7-B0E30F1D2666}"/>
                </c:ext>
              </c:extLst>
            </c:dLbl>
            <c:dLbl>
              <c:idx val="8"/>
              <c:delete val="1"/>
              <c:extLst>
                <c:ext xmlns:c15="http://schemas.microsoft.com/office/drawing/2012/chart" uri="{CE6537A1-D6FC-4f65-9D91-7224C49458BB}"/>
                <c:ext xmlns:c16="http://schemas.microsoft.com/office/drawing/2014/chart" uri="{C3380CC4-5D6E-409C-BE32-E72D297353CC}">
                  <c16:uniqueId val="{00000028-7A79-49B6-A6D7-B0E30F1D266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3:$M$73</c:f>
              <c:numCache>
                <c:formatCode>0.0</c:formatCode>
                <c:ptCount val="11"/>
                <c:pt idx="0">
                  <c:v>1.668493</c:v>
                </c:pt>
                <c:pt idx="1">
                  <c:v>1.6616439999999999</c:v>
                </c:pt>
                <c:pt idx="2">
                  <c:v>1.7452049999999999</c:v>
                </c:pt>
                <c:pt idx="3">
                  <c:v>1.7068490000000001</c:v>
                </c:pt>
                <c:pt idx="4">
                  <c:v>1.915068</c:v>
                </c:pt>
                <c:pt idx="5">
                  <c:v>1.81575325</c:v>
                </c:pt>
                <c:pt idx="6">
                  <c:v>1.8273969999999999</c:v>
                </c:pt>
                <c:pt idx="7">
                  <c:v>1.8356159999999999</c:v>
                </c:pt>
                <c:pt idx="8">
                  <c:v>1.6671230000000001</c:v>
                </c:pt>
                <c:pt idx="9">
                  <c:v>1.619178</c:v>
                </c:pt>
                <c:pt idx="10">
                  <c:v>2.0109590000000002</c:v>
                </c:pt>
              </c:numCache>
            </c:numRef>
          </c:val>
          <c:smooth val="0"/>
          <c:extLst>
            <c:ext xmlns:c16="http://schemas.microsoft.com/office/drawing/2014/chart" uri="{C3380CC4-5D6E-409C-BE32-E72D297353CC}">
              <c16:uniqueId val="{00000035-7A79-49B6-A6D7-B0E30F1D266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0:$M$50</c:f>
              <c:numCache>
                <c:formatCode>"$"#,##0.0</c:formatCode>
                <c:ptCount val="11"/>
                <c:pt idx="0">
                  <c:v>16.392427684665236</c:v>
                </c:pt>
                <c:pt idx="1">
                  <c:v>27.114863521918</c:v>
                </c:pt>
                <c:pt idx="2">
                  <c:v>28.376265836881846</c:v>
                </c:pt>
                <c:pt idx="3">
                  <c:v>28.074720272023438</c:v>
                </c:pt>
                <c:pt idx="4">
                  <c:v>28.54210057827768</c:v>
                </c:pt>
                <c:pt idx="5">
                  <c:v>43.530585549794708</c:v>
                </c:pt>
                <c:pt idx="6">
                  <c:v>46.76322468645678</c:v>
                </c:pt>
                <c:pt idx="7">
                  <c:v>55.01039649255376</c:v>
                </c:pt>
                <c:pt idx="8">
                  <c:v>134.85448345225416</c:v>
                </c:pt>
                <c:pt idx="9">
                  <c:v>90.644681971719407</c:v>
                </c:pt>
                <c:pt idx="10">
                  <c:v>15.893406936165016</c:v>
                </c:pt>
              </c:numCache>
            </c:numRef>
          </c:val>
          <c:extLst>
            <c:ext xmlns:c16="http://schemas.microsoft.com/office/drawing/2014/chart" uri="{C3380CC4-5D6E-409C-BE32-E72D297353CC}">
              <c16:uniqueId val="{00000000-FCF9-4BB3-8720-C4E4FA672CA2}"/>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1:$M$51</c:f>
              <c:numCache>
                <c:formatCode>"$"#,##0.0</c:formatCode>
                <c:ptCount val="11"/>
                <c:pt idx="0">
                  <c:v>6.4038814751641988</c:v>
                </c:pt>
                <c:pt idx="1">
                  <c:v>8.3512772668216773</c:v>
                </c:pt>
                <c:pt idx="2">
                  <c:v>11.02786494419221</c:v>
                </c:pt>
                <c:pt idx="3">
                  <c:v>10.197008571003854</c:v>
                </c:pt>
                <c:pt idx="4">
                  <c:v>13.262602048379987</c:v>
                </c:pt>
                <c:pt idx="5">
                  <c:v>20.308617862181624</c:v>
                </c:pt>
                <c:pt idx="6">
                  <c:v>18.885794130064813</c:v>
                </c:pt>
                <c:pt idx="7">
                  <c:v>29.059260445559822</c:v>
                </c:pt>
                <c:pt idx="8">
                  <c:v>39.160656215148308</c:v>
                </c:pt>
                <c:pt idx="9">
                  <c:v>32.058783917767229</c:v>
                </c:pt>
                <c:pt idx="10">
                  <c:v>4.1232596310000007</c:v>
                </c:pt>
              </c:numCache>
            </c:numRef>
          </c:val>
          <c:extLst>
            <c:ext xmlns:c16="http://schemas.microsoft.com/office/drawing/2014/chart" uri="{C3380CC4-5D6E-409C-BE32-E72D297353CC}">
              <c16:uniqueId val="{00000001-FCF9-4BB3-8720-C4E4FA672CA2}"/>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2:$M$52</c:f>
              <c:numCache>
                <c:formatCode>"$"#,##0.0</c:formatCode>
                <c:ptCount val="11"/>
                <c:pt idx="0">
                  <c:v>1.309770777</c:v>
                </c:pt>
                <c:pt idx="1">
                  <c:v>3.8506895083867239</c:v>
                </c:pt>
                <c:pt idx="2">
                  <c:v>5.7592075626663979</c:v>
                </c:pt>
                <c:pt idx="3">
                  <c:v>4.332520738931585</c:v>
                </c:pt>
                <c:pt idx="4">
                  <c:v>4.3563726061797823</c:v>
                </c:pt>
                <c:pt idx="5">
                  <c:v>6.8748815892694557</c:v>
                </c:pt>
                <c:pt idx="6">
                  <c:v>8.3322261265205224</c:v>
                </c:pt>
                <c:pt idx="7">
                  <c:v>12.419368460999998</c:v>
                </c:pt>
                <c:pt idx="8">
                  <c:v>28.483297658766361</c:v>
                </c:pt>
                <c:pt idx="9">
                  <c:v>16.549737998389919</c:v>
                </c:pt>
                <c:pt idx="10">
                  <c:v>2.4604685549999981</c:v>
                </c:pt>
              </c:numCache>
            </c:numRef>
          </c:val>
          <c:extLst>
            <c:ext xmlns:c16="http://schemas.microsoft.com/office/drawing/2014/chart" uri="{C3380CC4-5D6E-409C-BE32-E72D297353CC}">
              <c16:uniqueId val="{00000002-FCF9-4BB3-8720-C4E4FA672CA2}"/>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3:$M$53</c:f>
              <c:numCache>
                <c:formatCode>"$"#,##0.0</c:formatCode>
                <c:ptCount val="11"/>
                <c:pt idx="0">
                  <c:v>1.6706987125915029</c:v>
                </c:pt>
                <c:pt idx="1">
                  <c:v>2.1280014378714553</c:v>
                </c:pt>
                <c:pt idx="2">
                  <c:v>2.6637145483308067</c:v>
                </c:pt>
                <c:pt idx="3">
                  <c:v>1.862267656415348</c:v>
                </c:pt>
                <c:pt idx="4">
                  <c:v>1.3417705087189638</c:v>
                </c:pt>
                <c:pt idx="5">
                  <c:v>1.3519017290670976</c:v>
                </c:pt>
                <c:pt idx="6">
                  <c:v>2.7208728515933158</c:v>
                </c:pt>
                <c:pt idx="7">
                  <c:v>1.7224805152329403</c:v>
                </c:pt>
                <c:pt idx="8">
                  <c:v>4.0433012803795192</c:v>
                </c:pt>
                <c:pt idx="9">
                  <c:v>3.8654114475857484</c:v>
                </c:pt>
                <c:pt idx="10">
                  <c:v>0.23736417399999996</c:v>
                </c:pt>
              </c:numCache>
            </c:numRef>
          </c:val>
          <c:extLst>
            <c:ext xmlns:c16="http://schemas.microsoft.com/office/drawing/2014/chart" uri="{C3380CC4-5D6E-409C-BE32-E72D297353CC}">
              <c16:uniqueId val="{00000003-FCF9-4BB3-8720-C4E4FA672CA2}"/>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4:$M$54</c:f>
              <c:numCache>
                <c:formatCode>"$"#,##0.0</c:formatCode>
                <c:ptCount val="11"/>
                <c:pt idx="0">
                  <c:v>2.7399973949261125</c:v>
                </c:pt>
                <c:pt idx="1">
                  <c:v>2.7407052505151319</c:v>
                </c:pt>
                <c:pt idx="2">
                  <c:v>2.8508769144798292</c:v>
                </c:pt>
                <c:pt idx="3">
                  <c:v>3.4653887876244855</c:v>
                </c:pt>
                <c:pt idx="4">
                  <c:v>4.1525243488257475</c:v>
                </c:pt>
                <c:pt idx="5">
                  <c:v>5.0337923726749043</c:v>
                </c:pt>
                <c:pt idx="6">
                  <c:v>5.4464689579437255</c:v>
                </c:pt>
                <c:pt idx="7">
                  <c:v>6.7436183167215908</c:v>
                </c:pt>
                <c:pt idx="8">
                  <c:v>9.3805853753063211</c:v>
                </c:pt>
                <c:pt idx="9">
                  <c:v>9.3511748164208672</c:v>
                </c:pt>
                <c:pt idx="10">
                  <c:v>0.93102179611298674</c:v>
                </c:pt>
              </c:numCache>
            </c:numRef>
          </c:val>
          <c:extLst>
            <c:ext xmlns:c16="http://schemas.microsoft.com/office/drawing/2014/chart" uri="{C3380CC4-5D6E-409C-BE32-E72D297353CC}">
              <c16:uniqueId val="{00000004-FCF9-4BB3-8720-C4E4FA672CA2}"/>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5:$M$55</c:f>
              <c:numCache>
                <c:formatCode>"$"#,##0.0</c:formatCode>
                <c:ptCount val="11"/>
                <c:pt idx="0">
                  <c:v>2.6483308452963588</c:v>
                </c:pt>
                <c:pt idx="1">
                  <c:v>3.7656468912602827</c:v>
                </c:pt>
                <c:pt idx="2">
                  <c:v>4.5484607139218323</c:v>
                </c:pt>
                <c:pt idx="3">
                  <c:v>5.4170465278620314</c:v>
                </c:pt>
                <c:pt idx="4">
                  <c:v>5.966101550921219</c:v>
                </c:pt>
                <c:pt idx="5">
                  <c:v>8.2130638318798699</c:v>
                </c:pt>
                <c:pt idx="6">
                  <c:v>9.5901356009396572</c:v>
                </c:pt>
                <c:pt idx="7">
                  <c:v>13.570439456010764</c:v>
                </c:pt>
                <c:pt idx="8">
                  <c:v>31.228710370178543</c:v>
                </c:pt>
                <c:pt idx="9">
                  <c:v>22.363317360775206</c:v>
                </c:pt>
                <c:pt idx="10">
                  <c:v>3.131891263</c:v>
                </c:pt>
              </c:numCache>
            </c:numRef>
          </c:val>
          <c:extLst>
            <c:ext xmlns:c16="http://schemas.microsoft.com/office/drawing/2014/chart" uri="{C3380CC4-5D6E-409C-BE32-E72D297353CC}">
              <c16:uniqueId val="{00000005-FCF9-4BB3-8720-C4E4FA672CA2}"/>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6:$M$56</c:f>
              <c:numCache>
                <c:formatCode>"$"#,##0.0</c:formatCode>
                <c:ptCount val="11"/>
                <c:pt idx="0">
                  <c:v>3.9030530776026811</c:v>
                </c:pt>
                <c:pt idx="1">
                  <c:v>4.8516673432581783</c:v>
                </c:pt>
                <c:pt idx="2">
                  <c:v>4.4459725906969947</c:v>
                </c:pt>
                <c:pt idx="3">
                  <c:v>3.7898388667691978</c:v>
                </c:pt>
                <c:pt idx="4">
                  <c:v>5.3793793893885971</c:v>
                </c:pt>
                <c:pt idx="5">
                  <c:v>5.9018282165883651</c:v>
                </c:pt>
                <c:pt idx="6">
                  <c:v>5.896022249121132</c:v>
                </c:pt>
                <c:pt idx="7">
                  <c:v>7.9033800974340043</c:v>
                </c:pt>
                <c:pt idx="8">
                  <c:v>9.4054593399060078</c:v>
                </c:pt>
                <c:pt idx="9">
                  <c:v>7.1578975722626934</c:v>
                </c:pt>
                <c:pt idx="10">
                  <c:v>1.2354216426656137</c:v>
                </c:pt>
              </c:numCache>
            </c:numRef>
          </c:val>
          <c:extLst>
            <c:ext xmlns:c16="http://schemas.microsoft.com/office/drawing/2014/chart" uri="{C3380CC4-5D6E-409C-BE32-E72D297353CC}">
              <c16:uniqueId val="{00000006-FCF9-4BB3-8720-C4E4FA672CA2}"/>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7:$M$57</c:f>
              <c:numCache>
                <c:formatCode>"$"#,##0.0</c:formatCode>
                <c:ptCount val="11"/>
                <c:pt idx="0">
                  <c:v>1.9916596598263252</c:v>
                </c:pt>
                <c:pt idx="1">
                  <c:v>1.1050424108899886</c:v>
                </c:pt>
                <c:pt idx="2">
                  <c:v>1.2508554649276147</c:v>
                </c:pt>
                <c:pt idx="3">
                  <c:v>0.89374333253044791</c:v>
                </c:pt>
                <c:pt idx="4">
                  <c:v>0.47564081976494682</c:v>
                </c:pt>
                <c:pt idx="5">
                  <c:v>0.98267846200000031</c:v>
                </c:pt>
                <c:pt idx="6">
                  <c:v>1.0113283529999999</c:v>
                </c:pt>
                <c:pt idx="7">
                  <c:v>1.587727614393321</c:v>
                </c:pt>
                <c:pt idx="8">
                  <c:v>4.9981208290000003</c:v>
                </c:pt>
                <c:pt idx="9">
                  <c:v>6.2597196609999992</c:v>
                </c:pt>
                <c:pt idx="10">
                  <c:v>0.57694009899999987</c:v>
                </c:pt>
              </c:numCache>
            </c:numRef>
          </c:val>
          <c:extLst>
            <c:ext xmlns:c16="http://schemas.microsoft.com/office/drawing/2014/chart" uri="{C3380CC4-5D6E-409C-BE32-E72D297353CC}">
              <c16:uniqueId val="{00000007-FCF9-4BB3-8720-C4E4FA672CA2}"/>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8:$M$58</c:f>
              <c:numCache>
                <c:formatCode>"$"#,##0.0</c:formatCode>
                <c:ptCount val="11"/>
                <c:pt idx="0">
                  <c:v>4.3101860878213989</c:v>
                </c:pt>
                <c:pt idx="1">
                  <c:v>7.3745470386060719</c:v>
                </c:pt>
                <c:pt idx="2">
                  <c:v>10.740284542090921</c:v>
                </c:pt>
                <c:pt idx="3">
                  <c:v>8.3244949181459447</c:v>
                </c:pt>
                <c:pt idx="4">
                  <c:v>12.545066480904902</c:v>
                </c:pt>
                <c:pt idx="5">
                  <c:v>30.643942007104044</c:v>
                </c:pt>
                <c:pt idx="6">
                  <c:v>19.042837441997492</c:v>
                </c:pt>
                <c:pt idx="7">
                  <c:v>16.201170044216394</c:v>
                </c:pt>
                <c:pt idx="8">
                  <c:v>31.150239822043346</c:v>
                </c:pt>
                <c:pt idx="9">
                  <c:v>20.115858788550764</c:v>
                </c:pt>
                <c:pt idx="10">
                  <c:v>3.1379656729999983</c:v>
                </c:pt>
              </c:numCache>
            </c:numRef>
          </c:val>
          <c:extLst>
            <c:ext xmlns:c16="http://schemas.microsoft.com/office/drawing/2014/chart" uri="{C3380CC4-5D6E-409C-BE32-E72D297353CC}">
              <c16:uniqueId val="{00000008-FCF9-4BB3-8720-C4E4FA672CA2}"/>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9:$M$59</c:f>
              <c:numCache>
                <c:formatCode>"$"#,##0.0</c:formatCode>
                <c:ptCount val="11"/>
                <c:pt idx="0">
                  <c:v>7.7867342194255853</c:v>
                </c:pt>
                <c:pt idx="1">
                  <c:v>9.4698174463683742</c:v>
                </c:pt>
                <c:pt idx="2">
                  <c:v>11.166900971487214</c:v>
                </c:pt>
                <c:pt idx="3">
                  <c:v>8.7597871361810302</c:v>
                </c:pt>
                <c:pt idx="4">
                  <c:v>11.521119430121738</c:v>
                </c:pt>
                <c:pt idx="5">
                  <c:v>14.752109866454239</c:v>
                </c:pt>
                <c:pt idx="6">
                  <c:v>23.262874704951404</c:v>
                </c:pt>
                <c:pt idx="7">
                  <c:v>17.32577277535135</c:v>
                </c:pt>
                <c:pt idx="8">
                  <c:v>39.878620619564579</c:v>
                </c:pt>
                <c:pt idx="9">
                  <c:v>33.472547169873351</c:v>
                </c:pt>
                <c:pt idx="10">
                  <c:v>4.4814846873748104</c:v>
                </c:pt>
              </c:numCache>
            </c:numRef>
          </c:val>
          <c:extLst>
            <c:ext xmlns:c16="http://schemas.microsoft.com/office/drawing/2014/chart" uri="{C3380CC4-5D6E-409C-BE32-E72D297353CC}">
              <c16:uniqueId val="{00000009-FCF9-4BB3-8720-C4E4FA672CA2}"/>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60:$M$60</c:f>
              <c:numCache>
                <c:formatCode>"$"#,##0.0</c:formatCode>
                <c:ptCount val="11"/>
                <c:pt idx="0">
                  <c:v>0.56691435300000004</c:v>
                </c:pt>
                <c:pt idx="1">
                  <c:v>3.3443410580000004</c:v>
                </c:pt>
                <c:pt idx="2">
                  <c:v>3.8551324459999994</c:v>
                </c:pt>
                <c:pt idx="3">
                  <c:v>8.8498046160000037</c:v>
                </c:pt>
                <c:pt idx="4">
                  <c:v>2.392790641398999</c:v>
                </c:pt>
                <c:pt idx="5">
                  <c:v>8.062069408519962</c:v>
                </c:pt>
                <c:pt idx="6">
                  <c:v>9.3027749099232562</c:v>
                </c:pt>
                <c:pt idx="7">
                  <c:v>9.3914122540487046</c:v>
                </c:pt>
                <c:pt idx="8">
                  <c:v>13.375360034925905</c:v>
                </c:pt>
                <c:pt idx="9">
                  <c:v>4.4410400724059782</c:v>
                </c:pt>
                <c:pt idx="10">
                  <c:v>0.79181784200000005</c:v>
                </c:pt>
              </c:numCache>
            </c:numRef>
          </c:val>
          <c:extLst>
            <c:ext xmlns:c16="http://schemas.microsoft.com/office/drawing/2014/chart" uri="{C3380CC4-5D6E-409C-BE32-E72D297353CC}">
              <c16:uniqueId val="{0000000A-FCF9-4BB3-8720-C4E4FA672CA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DC1-4A9C-931E-1235C76BFB8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DC1-4A9C-931E-1235C76BFB8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BDC1-4A9C-931E-1235C76BFB86}"/>
              </c:ext>
            </c:extLst>
          </c:dPt>
          <c:dPt>
            <c:idx val="16"/>
            <c:bubble3D val="0"/>
            <c:extLst>
              <c:ext xmlns:c16="http://schemas.microsoft.com/office/drawing/2014/chart" uri="{C3380CC4-5D6E-409C-BE32-E72D297353CC}">
                <c16:uniqueId val="{00000005-BDC1-4A9C-931E-1235C76BFB86}"/>
              </c:ext>
            </c:extLst>
          </c:dPt>
          <c:dLbls>
            <c:dLbl>
              <c:idx val="0"/>
              <c:delete val="1"/>
              <c:extLst>
                <c:ext xmlns:c15="http://schemas.microsoft.com/office/drawing/2012/chart" uri="{CE6537A1-D6FC-4f65-9D91-7224C49458BB}"/>
                <c:ext xmlns:c16="http://schemas.microsoft.com/office/drawing/2014/chart" uri="{C3380CC4-5D6E-409C-BE32-E72D297353CC}">
                  <c16:uniqueId val="{00000006-BDC1-4A9C-931E-1235C76BFB86}"/>
                </c:ext>
              </c:extLst>
            </c:dLbl>
            <c:dLbl>
              <c:idx val="1"/>
              <c:delete val="1"/>
              <c:extLst>
                <c:ext xmlns:c15="http://schemas.microsoft.com/office/drawing/2012/chart" uri="{CE6537A1-D6FC-4f65-9D91-7224C49458BB}"/>
                <c:ext xmlns:c16="http://schemas.microsoft.com/office/drawing/2014/chart" uri="{C3380CC4-5D6E-409C-BE32-E72D297353CC}">
                  <c16:uniqueId val="{00000007-BDC1-4A9C-931E-1235C76BFB86}"/>
                </c:ext>
              </c:extLst>
            </c:dLbl>
            <c:dLbl>
              <c:idx val="2"/>
              <c:delete val="1"/>
              <c:extLst>
                <c:ext xmlns:c15="http://schemas.microsoft.com/office/drawing/2012/chart" uri="{CE6537A1-D6FC-4f65-9D91-7224C49458BB}"/>
                <c:ext xmlns:c16="http://schemas.microsoft.com/office/drawing/2014/chart" uri="{C3380CC4-5D6E-409C-BE32-E72D297353CC}">
                  <c16:uniqueId val="{00000008-BDC1-4A9C-931E-1235C76BFB86}"/>
                </c:ext>
              </c:extLst>
            </c:dLbl>
            <c:dLbl>
              <c:idx val="3"/>
              <c:delete val="1"/>
              <c:extLst>
                <c:ext xmlns:c15="http://schemas.microsoft.com/office/drawing/2012/chart" uri="{CE6537A1-D6FC-4f65-9D91-7224C49458BB}"/>
                <c:ext xmlns:c16="http://schemas.microsoft.com/office/drawing/2014/chart" uri="{C3380CC4-5D6E-409C-BE32-E72D297353CC}">
                  <c16:uniqueId val="{00000009-BDC1-4A9C-931E-1235C76BFB86}"/>
                </c:ext>
              </c:extLst>
            </c:dLbl>
            <c:dLbl>
              <c:idx val="4"/>
              <c:delete val="1"/>
              <c:extLst>
                <c:ext xmlns:c15="http://schemas.microsoft.com/office/drawing/2012/chart" uri="{CE6537A1-D6FC-4f65-9D91-7224C49458BB}"/>
                <c:ext xmlns:c16="http://schemas.microsoft.com/office/drawing/2014/chart" uri="{C3380CC4-5D6E-409C-BE32-E72D297353CC}">
                  <c16:uniqueId val="{0000000A-BDC1-4A9C-931E-1235C76BFB86}"/>
                </c:ext>
              </c:extLst>
            </c:dLbl>
            <c:dLbl>
              <c:idx val="5"/>
              <c:delete val="1"/>
              <c:extLst>
                <c:ext xmlns:c15="http://schemas.microsoft.com/office/drawing/2012/chart" uri="{CE6537A1-D6FC-4f65-9D91-7224C49458BB}"/>
                <c:ext xmlns:c16="http://schemas.microsoft.com/office/drawing/2014/chart" uri="{C3380CC4-5D6E-409C-BE32-E72D297353CC}">
                  <c16:uniqueId val="{00000000-BDC1-4A9C-931E-1235C76BFB86}"/>
                </c:ext>
              </c:extLst>
            </c:dLbl>
            <c:dLbl>
              <c:idx val="6"/>
              <c:delete val="1"/>
              <c:extLst>
                <c:ext xmlns:c15="http://schemas.microsoft.com/office/drawing/2012/chart" uri="{CE6537A1-D6FC-4f65-9D91-7224C49458BB}"/>
                <c:ext xmlns:c16="http://schemas.microsoft.com/office/drawing/2014/chart" uri="{C3380CC4-5D6E-409C-BE32-E72D297353CC}">
                  <c16:uniqueId val="{0000000B-BDC1-4A9C-931E-1235C76BFB86}"/>
                </c:ext>
              </c:extLst>
            </c:dLbl>
            <c:dLbl>
              <c:idx val="7"/>
              <c:delete val="1"/>
              <c:extLst>
                <c:ext xmlns:c15="http://schemas.microsoft.com/office/drawing/2012/chart" uri="{CE6537A1-D6FC-4f65-9D91-7224C49458BB}"/>
                <c:ext xmlns:c16="http://schemas.microsoft.com/office/drawing/2014/chart" uri="{C3380CC4-5D6E-409C-BE32-E72D297353CC}">
                  <c16:uniqueId val="{0000000C-BDC1-4A9C-931E-1235C76BFB86}"/>
                </c:ext>
              </c:extLst>
            </c:dLbl>
            <c:dLbl>
              <c:idx val="8"/>
              <c:delete val="1"/>
              <c:extLst>
                <c:ext xmlns:c15="http://schemas.microsoft.com/office/drawing/2012/chart" uri="{CE6537A1-D6FC-4f65-9D91-7224C49458BB}"/>
                <c:ext xmlns:c16="http://schemas.microsoft.com/office/drawing/2014/chart" uri="{C3380CC4-5D6E-409C-BE32-E72D297353CC}">
                  <c16:uniqueId val="{00000002-BDC1-4A9C-931E-1235C76BFB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0:$Z$70</c:f>
              <c:numCache>
                <c:formatCode>0.0</c:formatCode>
                <c:ptCount val="11"/>
                <c:pt idx="0">
                  <c:v>10.344520750000001</c:v>
                </c:pt>
                <c:pt idx="1">
                  <c:v>10.283561500000001</c:v>
                </c:pt>
                <c:pt idx="2">
                  <c:v>10.042466000000001</c:v>
                </c:pt>
                <c:pt idx="3">
                  <c:v>10.002739999999999</c:v>
                </c:pt>
                <c:pt idx="4">
                  <c:v>9.7561645000000006</c:v>
                </c:pt>
                <c:pt idx="5">
                  <c:v>9.5726030000000009</c:v>
                </c:pt>
                <c:pt idx="6">
                  <c:v>9.3527400000000007</c:v>
                </c:pt>
                <c:pt idx="7">
                  <c:v>9.3863009999999996</c:v>
                </c:pt>
                <c:pt idx="8">
                  <c:v>9.3068489999999997</c:v>
                </c:pt>
                <c:pt idx="9">
                  <c:v>9.6958907500000002</c:v>
                </c:pt>
                <c:pt idx="10">
                  <c:v>10.186301499999999</c:v>
                </c:pt>
              </c:numCache>
            </c:numRef>
          </c:val>
          <c:smooth val="0"/>
          <c:extLst>
            <c:ext xmlns:c16="http://schemas.microsoft.com/office/drawing/2014/chart" uri="{C3380CC4-5D6E-409C-BE32-E72D297353CC}">
              <c16:uniqueId val="{0000000D-BDC1-4A9C-931E-1235C76BFB86}"/>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BDC1-4A9C-931E-1235C76BFB86}"/>
              </c:ext>
            </c:extLst>
          </c:dPt>
          <c:dPt>
            <c:idx val="8"/>
            <c:bubble3D val="0"/>
            <c:extLst>
              <c:ext xmlns:c16="http://schemas.microsoft.com/office/drawing/2014/chart" uri="{C3380CC4-5D6E-409C-BE32-E72D297353CC}">
                <c16:uniqueId val="{0000000F-BDC1-4A9C-931E-1235C76BFB86}"/>
              </c:ext>
            </c:extLst>
          </c:dPt>
          <c:dPt>
            <c:idx val="9"/>
            <c:bubble3D val="0"/>
            <c:extLst>
              <c:ext xmlns:c16="http://schemas.microsoft.com/office/drawing/2014/chart" uri="{C3380CC4-5D6E-409C-BE32-E72D297353CC}">
                <c16:uniqueId val="{00000010-BDC1-4A9C-931E-1235C76BFB8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BDC1-4A9C-931E-1235C76BFB86}"/>
              </c:ext>
            </c:extLst>
          </c:dPt>
          <c:dLbls>
            <c:dLbl>
              <c:idx val="0"/>
              <c:delete val="1"/>
              <c:extLst>
                <c:ext xmlns:c15="http://schemas.microsoft.com/office/drawing/2012/chart" uri="{CE6537A1-D6FC-4f65-9D91-7224C49458BB}"/>
                <c:ext xmlns:c16="http://schemas.microsoft.com/office/drawing/2014/chart" uri="{C3380CC4-5D6E-409C-BE32-E72D297353CC}">
                  <c16:uniqueId val="{00000013-BDC1-4A9C-931E-1235C76BFB86}"/>
                </c:ext>
              </c:extLst>
            </c:dLbl>
            <c:dLbl>
              <c:idx val="1"/>
              <c:delete val="1"/>
              <c:extLst>
                <c:ext xmlns:c15="http://schemas.microsoft.com/office/drawing/2012/chart" uri="{CE6537A1-D6FC-4f65-9D91-7224C49458BB}"/>
                <c:ext xmlns:c16="http://schemas.microsoft.com/office/drawing/2014/chart" uri="{C3380CC4-5D6E-409C-BE32-E72D297353CC}">
                  <c16:uniqueId val="{00000014-BDC1-4A9C-931E-1235C76BFB86}"/>
                </c:ext>
              </c:extLst>
            </c:dLbl>
            <c:dLbl>
              <c:idx val="2"/>
              <c:delete val="1"/>
              <c:extLst>
                <c:ext xmlns:c15="http://schemas.microsoft.com/office/drawing/2012/chart" uri="{CE6537A1-D6FC-4f65-9D91-7224C49458BB}"/>
                <c:ext xmlns:c16="http://schemas.microsoft.com/office/drawing/2014/chart" uri="{C3380CC4-5D6E-409C-BE32-E72D297353CC}">
                  <c16:uniqueId val="{00000015-BDC1-4A9C-931E-1235C76BFB86}"/>
                </c:ext>
              </c:extLst>
            </c:dLbl>
            <c:dLbl>
              <c:idx val="3"/>
              <c:delete val="1"/>
              <c:extLst>
                <c:ext xmlns:c15="http://schemas.microsoft.com/office/drawing/2012/chart" uri="{CE6537A1-D6FC-4f65-9D91-7224C49458BB}"/>
                <c:ext xmlns:c16="http://schemas.microsoft.com/office/drawing/2014/chart" uri="{C3380CC4-5D6E-409C-BE32-E72D297353CC}">
                  <c16:uniqueId val="{00000016-BDC1-4A9C-931E-1235C76BFB86}"/>
                </c:ext>
              </c:extLst>
            </c:dLbl>
            <c:dLbl>
              <c:idx val="4"/>
              <c:delete val="1"/>
              <c:extLst>
                <c:ext xmlns:c15="http://schemas.microsoft.com/office/drawing/2012/chart" uri="{CE6537A1-D6FC-4f65-9D91-7224C49458BB}"/>
                <c:ext xmlns:c16="http://schemas.microsoft.com/office/drawing/2014/chart" uri="{C3380CC4-5D6E-409C-BE32-E72D297353CC}">
                  <c16:uniqueId val="{00000017-BDC1-4A9C-931E-1235C76BFB86}"/>
                </c:ext>
              </c:extLst>
            </c:dLbl>
            <c:dLbl>
              <c:idx val="5"/>
              <c:delete val="1"/>
              <c:extLst>
                <c:ext xmlns:c15="http://schemas.microsoft.com/office/drawing/2012/chart" uri="{CE6537A1-D6FC-4f65-9D91-7224C49458BB}"/>
                <c:ext xmlns:c16="http://schemas.microsoft.com/office/drawing/2014/chart" uri="{C3380CC4-5D6E-409C-BE32-E72D297353CC}">
                  <c16:uniqueId val="{0000000E-BDC1-4A9C-931E-1235C76BFB86}"/>
                </c:ext>
              </c:extLst>
            </c:dLbl>
            <c:dLbl>
              <c:idx val="6"/>
              <c:delete val="1"/>
              <c:extLst>
                <c:ext xmlns:c15="http://schemas.microsoft.com/office/drawing/2012/chart" uri="{CE6537A1-D6FC-4f65-9D91-7224C49458BB}"/>
                <c:ext xmlns:c16="http://schemas.microsoft.com/office/drawing/2014/chart" uri="{C3380CC4-5D6E-409C-BE32-E72D297353CC}">
                  <c16:uniqueId val="{00000018-BDC1-4A9C-931E-1235C76BFB86}"/>
                </c:ext>
              </c:extLst>
            </c:dLbl>
            <c:dLbl>
              <c:idx val="7"/>
              <c:delete val="1"/>
              <c:extLst>
                <c:ext xmlns:c15="http://schemas.microsoft.com/office/drawing/2012/chart" uri="{CE6537A1-D6FC-4f65-9D91-7224C49458BB}"/>
                <c:ext xmlns:c16="http://schemas.microsoft.com/office/drawing/2014/chart" uri="{C3380CC4-5D6E-409C-BE32-E72D297353CC}">
                  <c16:uniqueId val="{00000019-BDC1-4A9C-931E-1235C76BFB86}"/>
                </c:ext>
              </c:extLst>
            </c:dLbl>
            <c:dLbl>
              <c:idx val="8"/>
              <c:delete val="1"/>
              <c:extLst>
                <c:ext xmlns:c15="http://schemas.microsoft.com/office/drawing/2012/chart" uri="{CE6537A1-D6FC-4f65-9D91-7224C49458BB}"/>
                <c:ext xmlns:c16="http://schemas.microsoft.com/office/drawing/2014/chart" uri="{C3380CC4-5D6E-409C-BE32-E72D297353CC}">
                  <c16:uniqueId val="{0000000F-BDC1-4A9C-931E-1235C76BFB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1:$Z$71</c:f>
              <c:numCache>
                <c:formatCode>0.0</c:formatCode>
                <c:ptCount val="11"/>
                <c:pt idx="0">
                  <c:v>7.3150680000000001</c:v>
                </c:pt>
                <c:pt idx="1">
                  <c:v>7.4849319999999997</c:v>
                </c:pt>
                <c:pt idx="2">
                  <c:v>7.4630140000000003</c:v>
                </c:pt>
                <c:pt idx="3">
                  <c:v>7.2287669999999995</c:v>
                </c:pt>
                <c:pt idx="4">
                  <c:v>7.131507</c:v>
                </c:pt>
                <c:pt idx="5">
                  <c:v>7.1424659999999998</c:v>
                </c:pt>
                <c:pt idx="6">
                  <c:v>7.1041094999999999</c:v>
                </c:pt>
                <c:pt idx="7">
                  <c:v>7.0027400000000002</c:v>
                </c:pt>
                <c:pt idx="8">
                  <c:v>7.0054790000000002</c:v>
                </c:pt>
                <c:pt idx="9">
                  <c:v>7.2602739999999999</c:v>
                </c:pt>
                <c:pt idx="10">
                  <c:v>7.1917809999999998</c:v>
                </c:pt>
              </c:numCache>
            </c:numRef>
          </c:val>
          <c:smooth val="0"/>
          <c:extLst>
            <c:ext xmlns:c16="http://schemas.microsoft.com/office/drawing/2014/chart" uri="{C3380CC4-5D6E-409C-BE32-E72D297353CC}">
              <c16:uniqueId val="{0000001A-BDC1-4A9C-931E-1235C76BFB86}"/>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BDC1-4A9C-931E-1235C76BFB86}"/>
              </c:ext>
            </c:extLst>
          </c:dPt>
          <c:dPt>
            <c:idx val="9"/>
            <c:bubble3D val="0"/>
            <c:extLst>
              <c:ext xmlns:c16="http://schemas.microsoft.com/office/drawing/2014/chart" uri="{C3380CC4-5D6E-409C-BE32-E72D297353CC}">
                <c16:uniqueId val="{0000001C-BDC1-4A9C-931E-1235C76BFB8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BDC1-4A9C-931E-1235C76BFB86}"/>
              </c:ext>
            </c:extLst>
          </c:dPt>
          <c:dLbls>
            <c:dLbl>
              <c:idx val="0"/>
              <c:delete val="1"/>
              <c:extLst>
                <c:ext xmlns:c15="http://schemas.microsoft.com/office/drawing/2012/chart" uri="{CE6537A1-D6FC-4f65-9D91-7224C49458BB}"/>
                <c:ext xmlns:c16="http://schemas.microsoft.com/office/drawing/2014/chart" uri="{C3380CC4-5D6E-409C-BE32-E72D297353CC}">
                  <c16:uniqueId val="{0000001F-BDC1-4A9C-931E-1235C76BFB86}"/>
                </c:ext>
              </c:extLst>
            </c:dLbl>
            <c:dLbl>
              <c:idx val="1"/>
              <c:delete val="1"/>
              <c:extLst>
                <c:ext xmlns:c15="http://schemas.microsoft.com/office/drawing/2012/chart" uri="{CE6537A1-D6FC-4f65-9D91-7224C49458BB}"/>
                <c:ext xmlns:c16="http://schemas.microsoft.com/office/drawing/2014/chart" uri="{C3380CC4-5D6E-409C-BE32-E72D297353CC}">
                  <c16:uniqueId val="{00000020-BDC1-4A9C-931E-1235C76BFB86}"/>
                </c:ext>
              </c:extLst>
            </c:dLbl>
            <c:dLbl>
              <c:idx val="2"/>
              <c:delete val="1"/>
              <c:extLst>
                <c:ext xmlns:c15="http://schemas.microsoft.com/office/drawing/2012/chart" uri="{CE6537A1-D6FC-4f65-9D91-7224C49458BB}"/>
                <c:ext xmlns:c16="http://schemas.microsoft.com/office/drawing/2014/chart" uri="{C3380CC4-5D6E-409C-BE32-E72D297353CC}">
                  <c16:uniqueId val="{00000021-BDC1-4A9C-931E-1235C76BFB86}"/>
                </c:ext>
              </c:extLst>
            </c:dLbl>
            <c:dLbl>
              <c:idx val="3"/>
              <c:delete val="1"/>
              <c:extLst>
                <c:ext xmlns:c15="http://schemas.microsoft.com/office/drawing/2012/chart" uri="{CE6537A1-D6FC-4f65-9D91-7224C49458BB}"/>
                <c:ext xmlns:c16="http://schemas.microsoft.com/office/drawing/2014/chart" uri="{C3380CC4-5D6E-409C-BE32-E72D297353CC}">
                  <c16:uniqueId val="{00000022-BDC1-4A9C-931E-1235C76BFB86}"/>
                </c:ext>
              </c:extLst>
            </c:dLbl>
            <c:dLbl>
              <c:idx val="4"/>
              <c:delete val="1"/>
              <c:extLst>
                <c:ext xmlns:c15="http://schemas.microsoft.com/office/drawing/2012/chart" uri="{CE6537A1-D6FC-4f65-9D91-7224C49458BB}"/>
                <c:ext xmlns:c16="http://schemas.microsoft.com/office/drawing/2014/chart" uri="{C3380CC4-5D6E-409C-BE32-E72D297353CC}">
                  <c16:uniqueId val="{00000023-BDC1-4A9C-931E-1235C76BFB86}"/>
                </c:ext>
              </c:extLst>
            </c:dLbl>
            <c:dLbl>
              <c:idx val="5"/>
              <c:delete val="1"/>
              <c:extLst>
                <c:ext xmlns:c15="http://schemas.microsoft.com/office/drawing/2012/chart" uri="{CE6537A1-D6FC-4f65-9D91-7224C49458BB}"/>
                <c:ext xmlns:c16="http://schemas.microsoft.com/office/drawing/2014/chart" uri="{C3380CC4-5D6E-409C-BE32-E72D297353CC}">
                  <c16:uniqueId val="{00000024-BDC1-4A9C-931E-1235C76BFB86}"/>
                </c:ext>
              </c:extLst>
            </c:dLbl>
            <c:dLbl>
              <c:idx val="6"/>
              <c:delete val="1"/>
              <c:extLst>
                <c:ext xmlns:c15="http://schemas.microsoft.com/office/drawing/2012/chart" uri="{CE6537A1-D6FC-4f65-9D91-7224C49458BB}"/>
                <c:ext xmlns:c16="http://schemas.microsoft.com/office/drawing/2014/chart" uri="{C3380CC4-5D6E-409C-BE32-E72D297353CC}">
                  <c16:uniqueId val="{00000025-BDC1-4A9C-931E-1235C76BFB86}"/>
                </c:ext>
              </c:extLst>
            </c:dLbl>
            <c:dLbl>
              <c:idx val="7"/>
              <c:delete val="1"/>
              <c:extLst>
                <c:ext xmlns:c15="http://schemas.microsoft.com/office/drawing/2012/chart" uri="{CE6537A1-D6FC-4f65-9D91-7224C49458BB}"/>
                <c:ext xmlns:c16="http://schemas.microsoft.com/office/drawing/2014/chart" uri="{C3380CC4-5D6E-409C-BE32-E72D297353CC}">
                  <c16:uniqueId val="{00000026-BDC1-4A9C-931E-1235C76BFB86}"/>
                </c:ext>
              </c:extLst>
            </c:dLbl>
            <c:dLbl>
              <c:idx val="8"/>
              <c:delete val="1"/>
              <c:extLst>
                <c:ext xmlns:c15="http://schemas.microsoft.com/office/drawing/2012/chart" uri="{CE6537A1-D6FC-4f65-9D91-7224C49458BB}"/>
                <c:ext xmlns:c16="http://schemas.microsoft.com/office/drawing/2014/chart" uri="{C3380CC4-5D6E-409C-BE32-E72D297353CC}">
                  <c16:uniqueId val="{0000001B-BDC1-4A9C-931E-1235C76BFB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2:$Z$72</c:f>
              <c:numCache>
                <c:formatCode>0.0</c:formatCode>
                <c:ptCount val="11"/>
                <c:pt idx="0">
                  <c:v>9.3483617638221279</c:v>
                </c:pt>
                <c:pt idx="1">
                  <c:v>9.4364004493905753</c:v>
                </c:pt>
                <c:pt idx="2">
                  <c:v>9.4924586176324723</c:v>
                </c:pt>
                <c:pt idx="3">
                  <c:v>9.064236144670037</c:v>
                </c:pt>
                <c:pt idx="4">
                  <c:v>8.7351374741847501</c:v>
                </c:pt>
                <c:pt idx="5">
                  <c:v>8.7084188065891368</c:v>
                </c:pt>
                <c:pt idx="6">
                  <c:v>8.7658208729208074</c:v>
                </c:pt>
                <c:pt idx="7">
                  <c:v>8.8553351278291021</c:v>
                </c:pt>
                <c:pt idx="8">
                  <c:v>8.7096508072152901</c:v>
                </c:pt>
                <c:pt idx="9">
                  <c:v>8.9429041583570399</c:v>
                </c:pt>
                <c:pt idx="10">
                  <c:v>9.918800804571422</c:v>
                </c:pt>
              </c:numCache>
            </c:numRef>
          </c:val>
          <c:smooth val="0"/>
          <c:extLst>
            <c:ext xmlns:c16="http://schemas.microsoft.com/office/drawing/2014/chart" uri="{C3380CC4-5D6E-409C-BE32-E72D297353CC}">
              <c16:uniqueId val="{00000027-BDC1-4A9C-931E-1235C76BFB86}"/>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BDC1-4A9C-931E-1235C76BFB86}"/>
              </c:ext>
            </c:extLst>
          </c:dPt>
          <c:dPt>
            <c:idx val="9"/>
            <c:bubble3D val="0"/>
            <c:extLst>
              <c:ext xmlns:c16="http://schemas.microsoft.com/office/drawing/2014/chart" uri="{C3380CC4-5D6E-409C-BE32-E72D297353CC}">
                <c16:uniqueId val="{00000029-BDC1-4A9C-931E-1235C76BFB8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BDC1-4A9C-931E-1235C76BFB86}"/>
              </c:ext>
            </c:extLst>
          </c:dPt>
          <c:dPt>
            <c:idx val="16"/>
            <c:bubble3D val="0"/>
            <c:extLst>
              <c:ext xmlns:c16="http://schemas.microsoft.com/office/drawing/2014/chart" uri="{C3380CC4-5D6E-409C-BE32-E72D297353CC}">
                <c16:uniqueId val="{0000002C-BDC1-4A9C-931E-1235C76BFB86}"/>
              </c:ext>
            </c:extLst>
          </c:dPt>
          <c:dLbls>
            <c:dLbl>
              <c:idx val="0"/>
              <c:delete val="1"/>
              <c:extLst>
                <c:ext xmlns:c15="http://schemas.microsoft.com/office/drawing/2012/chart" uri="{CE6537A1-D6FC-4f65-9D91-7224C49458BB}"/>
                <c:ext xmlns:c16="http://schemas.microsoft.com/office/drawing/2014/chart" uri="{C3380CC4-5D6E-409C-BE32-E72D297353CC}">
                  <c16:uniqueId val="{0000002D-BDC1-4A9C-931E-1235C76BFB86}"/>
                </c:ext>
              </c:extLst>
            </c:dLbl>
            <c:dLbl>
              <c:idx val="1"/>
              <c:delete val="1"/>
              <c:extLst>
                <c:ext xmlns:c15="http://schemas.microsoft.com/office/drawing/2012/chart" uri="{CE6537A1-D6FC-4f65-9D91-7224C49458BB}"/>
                <c:ext xmlns:c16="http://schemas.microsoft.com/office/drawing/2014/chart" uri="{C3380CC4-5D6E-409C-BE32-E72D297353CC}">
                  <c16:uniqueId val="{0000002E-BDC1-4A9C-931E-1235C76BFB86}"/>
                </c:ext>
              </c:extLst>
            </c:dLbl>
            <c:dLbl>
              <c:idx val="2"/>
              <c:delete val="1"/>
              <c:extLst>
                <c:ext xmlns:c15="http://schemas.microsoft.com/office/drawing/2012/chart" uri="{CE6537A1-D6FC-4f65-9D91-7224C49458BB}"/>
                <c:ext xmlns:c16="http://schemas.microsoft.com/office/drawing/2014/chart" uri="{C3380CC4-5D6E-409C-BE32-E72D297353CC}">
                  <c16:uniqueId val="{0000002F-BDC1-4A9C-931E-1235C76BFB86}"/>
                </c:ext>
              </c:extLst>
            </c:dLbl>
            <c:dLbl>
              <c:idx val="3"/>
              <c:delete val="1"/>
              <c:extLst>
                <c:ext xmlns:c15="http://schemas.microsoft.com/office/drawing/2012/chart" uri="{CE6537A1-D6FC-4f65-9D91-7224C49458BB}"/>
                <c:ext xmlns:c16="http://schemas.microsoft.com/office/drawing/2014/chart" uri="{C3380CC4-5D6E-409C-BE32-E72D297353CC}">
                  <c16:uniqueId val="{00000030-BDC1-4A9C-931E-1235C76BFB86}"/>
                </c:ext>
              </c:extLst>
            </c:dLbl>
            <c:dLbl>
              <c:idx val="4"/>
              <c:delete val="1"/>
              <c:extLst>
                <c:ext xmlns:c15="http://schemas.microsoft.com/office/drawing/2012/chart" uri="{CE6537A1-D6FC-4f65-9D91-7224C49458BB}"/>
                <c:ext xmlns:c16="http://schemas.microsoft.com/office/drawing/2014/chart" uri="{C3380CC4-5D6E-409C-BE32-E72D297353CC}">
                  <c16:uniqueId val="{00000031-BDC1-4A9C-931E-1235C76BFB86}"/>
                </c:ext>
              </c:extLst>
            </c:dLbl>
            <c:dLbl>
              <c:idx val="5"/>
              <c:delete val="1"/>
              <c:extLst>
                <c:ext xmlns:c15="http://schemas.microsoft.com/office/drawing/2012/chart" uri="{CE6537A1-D6FC-4f65-9D91-7224C49458BB}"/>
                <c:ext xmlns:c16="http://schemas.microsoft.com/office/drawing/2014/chart" uri="{C3380CC4-5D6E-409C-BE32-E72D297353CC}">
                  <c16:uniqueId val="{00000032-BDC1-4A9C-931E-1235C76BFB86}"/>
                </c:ext>
              </c:extLst>
            </c:dLbl>
            <c:dLbl>
              <c:idx val="6"/>
              <c:delete val="1"/>
              <c:extLst>
                <c:ext xmlns:c15="http://schemas.microsoft.com/office/drawing/2012/chart" uri="{CE6537A1-D6FC-4f65-9D91-7224C49458BB}"/>
                <c:ext xmlns:c16="http://schemas.microsoft.com/office/drawing/2014/chart" uri="{C3380CC4-5D6E-409C-BE32-E72D297353CC}">
                  <c16:uniqueId val="{00000033-BDC1-4A9C-931E-1235C76BFB86}"/>
                </c:ext>
              </c:extLst>
            </c:dLbl>
            <c:dLbl>
              <c:idx val="7"/>
              <c:delete val="1"/>
              <c:extLst>
                <c:ext xmlns:c15="http://schemas.microsoft.com/office/drawing/2012/chart" uri="{CE6537A1-D6FC-4f65-9D91-7224C49458BB}"/>
                <c:ext xmlns:c16="http://schemas.microsoft.com/office/drawing/2014/chart" uri="{C3380CC4-5D6E-409C-BE32-E72D297353CC}">
                  <c16:uniqueId val="{00000034-BDC1-4A9C-931E-1235C76BFB86}"/>
                </c:ext>
              </c:extLst>
            </c:dLbl>
            <c:dLbl>
              <c:idx val="8"/>
              <c:delete val="1"/>
              <c:extLst>
                <c:ext xmlns:c15="http://schemas.microsoft.com/office/drawing/2012/chart" uri="{CE6537A1-D6FC-4f65-9D91-7224C49458BB}"/>
                <c:ext xmlns:c16="http://schemas.microsoft.com/office/drawing/2014/chart" uri="{C3380CC4-5D6E-409C-BE32-E72D297353CC}">
                  <c16:uniqueId val="{00000028-BDC1-4A9C-931E-1235C76BFB8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3:$Z$73</c:f>
              <c:numCache>
                <c:formatCode>0.0</c:formatCode>
                <c:ptCount val="11"/>
                <c:pt idx="0">
                  <c:v>5.9328769999999995</c:v>
                </c:pt>
                <c:pt idx="1">
                  <c:v>5.9821914999999999</c:v>
                </c:pt>
                <c:pt idx="2">
                  <c:v>6.0027400000000002</c:v>
                </c:pt>
                <c:pt idx="3">
                  <c:v>5.8609590000000003</c:v>
                </c:pt>
                <c:pt idx="4">
                  <c:v>5.7479449999999996</c:v>
                </c:pt>
                <c:pt idx="5">
                  <c:v>5.8712330000000001</c:v>
                </c:pt>
                <c:pt idx="6">
                  <c:v>5.7726030000000002</c:v>
                </c:pt>
                <c:pt idx="7">
                  <c:v>5.8054790000000001</c:v>
                </c:pt>
                <c:pt idx="8">
                  <c:v>5.8410960000000003</c:v>
                </c:pt>
                <c:pt idx="9">
                  <c:v>5.8349312500000003</c:v>
                </c:pt>
                <c:pt idx="10">
                  <c:v>6.0191780000000001</c:v>
                </c:pt>
              </c:numCache>
            </c:numRef>
          </c:val>
          <c:smooth val="0"/>
          <c:extLst>
            <c:ext xmlns:c16="http://schemas.microsoft.com/office/drawing/2014/chart" uri="{C3380CC4-5D6E-409C-BE32-E72D297353CC}">
              <c16:uniqueId val="{00000035-BDC1-4A9C-931E-1235C76BFB8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699-482F-BA28-A7464F7C68B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699-482F-BA28-A7464F7C68B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C699-482F-BA28-A7464F7C68B0}"/>
              </c:ext>
            </c:extLst>
          </c:dPt>
          <c:dPt>
            <c:idx val="16"/>
            <c:bubble3D val="0"/>
            <c:extLst>
              <c:ext xmlns:c16="http://schemas.microsoft.com/office/drawing/2014/chart" uri="{C3380CC4-5D6E-409C-BE32-E72D297353CC}">
                <c16:uniqueId val="{00000005-C699-482F-BA28-A7464F7C68B0}"/>
              </c:ext>
            </c:extLst>
          </c:dPt>
          <c:dLbls>
            <c:dLbl>
              <c:idx val="0"/>
              <c:delete val="1"/>
              <c:extLst>
                <c:ext xmlns:c15="http://schemas.microsoft.com/office/drawing/2012/chart" uri="{CE6537A1-D6FC-4f65-9D91-7224C49458BB}"/>
                <c:ext xmlns:c16="http://schemas.microsoft.com/office/drawing/2014/chart" uri="{C3380CC4-5D6E-409C-BE32-E72D297353CC}">
                  <c16:uniqueId val="{00000006-C699-482F-BA28-A7464F7C68B0}"/>
                </c:ext>
              </c:extLst>
            </c:dLbl>
            <c:dLbl>
              <c:idx val="1"/>
              <c:delete val="1"/>
              <c:extLst>
                <c:ext xmlns:c15="http://schemas.microsoft.com/office/drawing/2012/chart" uri="{CE6537A1-D6FC-4f65-9D91-7224C49458BB}"/>
                <c:ext xmlns:c16="http://schemas.microsoft.com/office/drawing/2014/chart" uri="{C3380CC4-5D6E-409C-BE32-E72D297353CC}">
                  <c16:uniqueId val="{00000007-C699-482F-BA28-A7464F7C68B0}"/>
                </c:ext>
              </c:extLst>
            </c:dLbl>
            <c:dLbl>
              <c:idx val="2"/>
              <c:delete val="1"/>
              <c:extLst>
                <c:ext xmlns:c15="http://schemas.microsoft.com/office/drawing/2012/chart" uri="{CE6537A1-D6FC-4f65-9D91-7224C49458BB}"/>
                <c:ext xmlns:c16="http://schemas.microsoft.com/office/drawing/2014/chart" uri="{C3380CC4-5D6E-409C-BE32-E72D297353CC}">
                  <c16:uniqueId val="{00000008-C699-482F-BA28-A7464F7C68B0}"/>
                </c:ext>
              </c:extLst>
            </c:dLbl>
            <c:dLbl>
              <c:idx val="3"/>
              <c:delete val="1"/>
              <c:extLst>
                <c:ext xmlns:c15="http://schemas.microsoft.com/office/drawing/2012/chart" uri="{CE6537A1-D6FC-4f65-9D91-7224C49458BB}"/>
                <c:ext xmlns:c16="http://schemas.microsoft.com/office/drawing/2014/chart" uri="{C3380CC4-5D6E-409C-BE32-E72D297353CC}">
                  <c16:uniqueId val="{00000009-C699-482F-BA28-A7464F7C68B0}"/>
                </c:ext>
              </c:extLst>
            </c:dLbl>
            <c:dLbl>
              <c:idx val="4"/>
              <c:delete val="1"/>
              <c:extLst>
                <c:ext xmlns:c15="http://schemas.microsoft.com/office/drawing/2012/chart" uri="{CE6537A1-D6FC-4f65-9D91-7224C49458BB}"/>
                <c:ext xmlns:c16="http://schemas.microsoft.com/office/drawing/2014/chart" uri="{C3380CC4-5D6E-409C-BE32-E72D297353CC}">
                  <c16:uniqueId val="{0000000A-C699-482F-BA28-A7464F7C68B0}"/>
                </c:ext>
              </c:extLst>
            </c:dLbl>
            <c:dLbl>
              <c:idx val="5"/>
              <c:delete val="1"/>
              <c:extLst>
                <c:ext xmlns:c15="http://schemas.microsoft.com/office/drawing/2012/chart" uri="{CE6537A1-D6FC-4f65-9D91-7224C49458BB}"/>
                <c:ext xmlns:c16="http://schemas.microsoft.com/office/drawing/2014/chart" uri="{C3380CC4-5D6E-409C-BE32-E72D297353CC}">
                  <c16:uniqueId val="{00000000-C699-482F-BA28-A7464F7C68B0}"/>
                </c:ext>
              </c:extLst>
            </c:dLbl>
            <c:dLbl>
              <c:idx val="6"/>
              <c:delete val="1"/>
              <c:extLst>
                <c:ext xmlns:c15="http://schemas.microsoft.com/office/drawing/2012/chart" uri="{CE6537A1-D6FC-4f65-9D91-7224C49458BB}"/>
                <c:ext xmlns:c16="http://schemas.microsoft.com/office/drawing/2014/chart" uri="{C3380CC4-5D6E-409C-BE32-E72D297353CC}">
                  <c16:uniqueId val="{0000000B-C699-482F-BA28-A7464F7C68B0}"/>
                </c:ext>
              </c:extLst>
            </c:dLbl>
            <c:dLbl>
              <c:idx val="7"/>
              <c:delete val="1"/>
              <c:extLst>
                <c:ext xmlns:c15="http://schemas.microsoft.com/office/drawing/2012/chart" uri="{CE6537A1-D6FC-4f65-9D91-7224C49458BB}"/>
                <c:ext xmlns:c16="http://schemas.microsoft.com/office/drawing/2014/chart" uri="{C3380CC4-5D6E-409C-BE32-E72D297353CC}">
                  <c16:uniqueId val="{0000000C-C699-482F-BA28-A7464F7C68B0}"/>
                </c:ext>
              </c:extLst>
            </c:dLbl>
            <c:dLbl>
              <c:idx val="8"/>
              <c:delete val="1"/>
              <c:extLst>
                <c:ext xmlns:c15="http://schemas.microsoft.com/office/drawing/2012/chart" uri="{CE6537A1-D6FC-4f65-9D91-7224C49458BB}"/>
                <c:ext xmlns:c16="http://schemas.microsoft.com/office/drawing/2014/chart" uri="{C3380CC4-5D6E-409C-BE32-E72D297353CC}">
                  <c16:uniqueId val="{00000002-C699-482F-BA28-A7464F7C68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8:$M$98</c:f>
              <c:numCache>
                <c:formatCode>0.0</c:formatCode>
                <c:ptCount val="11"/>
                <c:pt idx="0">
                  <c:v>13.341780499999999</c:v>
                </c:pt>
                <c:pt idx="1">
                  <c:v>13.54589075</c:v>
                </c:pt>
                <c:pt idx="2">
                  <c:v>13.526026999999999</c:v>
                </c:pt>
                <c:pt idx="3">
                  <c:v>14.232877</c:v>
                </c:pt>
                <c:pt idx="4">
                  <c:v>14.424658000000001</c:v>
                </c:pt>
                <c:pt idx="5">
                  <c:v>13.419178</c:v>
                </c:pt>
                <c:pt idx="6">
                  <c:v>13.471233</c:v>
                </c:pt>
                <c:pt idx="7">
                  <c:v>13.839041</c:v>
                </c:pt>
                <c:pt idx="8">
                  <c:v>13.361644249999999</c:v>
                </c:pt>
                <c:pt idx="9">
                  <c:v>13.254795</c:v>
                </c:pt>
                <c:pt idx="10">
                  <c:v>15.111644250000001</c:v>
                </c:pt>
              </c:numCache>
            </c:numRef>
          </c:val>
          <c:smooth val="0"/>
          <c:extLst>
            <c:ext xmlns:c16="http://schemas.microsoft.com/office/drawing/2014/chart" uri="{C3380CC4-5D6E-409C-BE32-E72D297353CC}">
              <c16:uniqueId val="{0000000D-C699-482F-BA28-A7464F7C68B0}"/>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C699-482F-BA28-A7464F7C68B0}"/>
              </c:ext>
            </c:extLst>
          </c:dPt>
          <c:dPt>
            <c:idx val="8"/>
            <c:bubble3D val="0"/>
            <c:extLst>
              <c:ext xmlns:c16="http://schemas.microsoft.com/office/drawing/2014/chart" uri="{C3380CC4-5D6E-409C-BE32-E72D297353CC}">
                <c16:uniqueId val="{0000000F-C699-482F-BA28-A7464F7C68B0}"/>
              </c:ext>
            </c:extLst>
          </c:dPt>
          <c:dPt>
            <c:idx val="9"/>
            <c:bubble3D val="0"/>
            <c:extLst>
              <c:ext xmlns:c16="http://schemas.microsoft.com/office/drawing/2014/chart" uri="{C3380CC4-5D6E-409C-BE32-E72D297353CC}">
                <c16:uniqueId val="{00000010-C699-482F-BA28-A7464F7C68B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C699-482F-BA28-A7464F7C68B0}"/>
              </c:ext>
            </c:extLst>
          </c:dPt>
          <c:dLbls>
            <c:dLbl>
              <c:idx val="0"/>
              <c:delete val="1"/>
              <c:extLst>
                <c:ext xmlns:c15="http://schemas.microsoft.com/office/drawing/2012/chart" uri="{CE6537A1-D6FC-4f65-9D91-7224C49458BB}"/>
                <c:ext xmlns:c16="http://schemas.microsoft.com/office/drawing/2014/chart" uri="{C3380CC4-5D6E-409C-BE32-E72D297353CC}">
                  <c16:uniqueId val="{00000013-C699-482F-BA28-A7464F7C68B0}"/>
                </c:ext>
              </c:extLst>
            </c:dLbl>
            <c:dLbl>
              <c:idx val="1"/>
              <c:delete val="1"/>
              <c:extLst>
                <c:ext xmlns:c15="http://schemas.microsoft.com/office/drawing/2012/chart" uri="{CE6537A1-D6FC-4f65-9D91-7224C49458BB}"/>
                <c:ext xmlns:c16="http://schemas.microsoft.com/office/drawing/2014/chart" uri="{C3380CC4-5D6E-409C-BE32-E72D297353CC}">
                  <c16:uniqueId val="{00000014-C699-482F-BA28-A7464F7C68B0}"/>
                </c:ext>
              </c:extLst>
            </c:dLbl>
            <c:dLbl>
              <c:idx val="2"/>
              <c:delete val="1"/>
              <c:extLst>
                <c:ext xmlns:c15="http://schemas.microsoft.com/office/drawing/2012/chart" uri="{CE6537A1-D6FC-4f65-9D91-7224C49458BB}"/>
                <c:ext xmlns:c16="http://schemas.microsoft.com/office/drawing/2014/chart" uri="{C3380CC4-5D6E-409C-BE32-E72D297353CC}">
                  <c16:uniqueId val="{00000015-C699-482F-BA28-A7464F7C68B0}"/>
                </c:ext>
              </c:extLst>
            </c:dLbl>
            <c:dLbl>
              <c:idx val="3"/>
              <c:delete val="1"/>
              <c:extLst>
                <c:ext xmlns:c15="http://schemas.microsoft.com/office/drawing/2012/chart" uri="{CE6537A1-D6FC-4f65-9D91-7224C49458BB}"/>
                <c:ext xmlns:c16="http://schemas.microsoft.com/office/drawing/2014/chart" uri="{C3380CC4-5D6E-409C-BE32-E72D297353CC}">
                  <c16:uniqueId val="{00000016-C699-482F-BA28-A7464F7C68B0}"/>
                </c:ext>
              </c:extLst>
            </c:dLbl>
            <c:dLbl>
              <c:idx val="4"/>
              <c:delete val="1"/>
              <c:extLst>
                <c:ext xmlns:c15="http://schemas.microsoft.com/office/drawing/2012/chart" uri="{CE6537A1-D6FC-4f65-9D91-7224C49458BB}"/>
                <c:ext xmlns:c16="http://schemas.microsoft.com/office/drawing/2014/chart" uri="{C3380CC4-5D6E-409C-BE32-E72D297353CC}">
                  <c16:uniqueId val="{00000017-C699-482F-BA28-A7464F7C68B0}"/>
                </c:ext>
              </c:extLst>
            </c:dLbl>
            <c:dLbl>
              <c:idx val="5"/>
              <c:delete val="1"/>
              <c:extLst>
                <c:ext xmlns:c15="http://schemas.microsoft.com/office/drawing/2012/chart" uri="{CE6537A1-D6FC-4f65-9D91-7224C49458BB}"/>
                <c:ext xmlns:c16="http://schemas.microsoft.com/office/drawing/2014/chart" uri="{C3380CC4-5D6E-409C-BE32-E72D297353CC}">
                  <c16:uniqueId val="{0000000E-C699-482F-BA28-A7464F7C68B0}"/>
                </c:ext>
              </c:extLst>
            </c:dLbl>
            <c:dLbl>
              <c:idx val="6"/>
              <c:delete val="1"/>
              <c:extLst>
                <c:ext xmlns:c15="http://schemas.microsoft.com/office/drawing/2012/chart" uri="{CE6537A1-D6FC-4f65-9D91-7224C49458BB}"/>
                <c:ext xmlns:c16="http://schemas.microsoft.com/office/drawing/2014/chart" uri="{C3380CC4-5D6E-409C-BE32-E72D297353CC}">
                  <c16:uniqueId val="{00000018-C699-482F-BA28-A7464F7C68B0}"/>
                </c:ext>
              </c:extLst>
            </c:dLbl>
            <c:dLbl>
              <c:idx val="7"/>
              <c:delete val="1"/>
              <c:extLst>
                <c:ext xmlns:c15="http://schemas.microsoft.com/office/drawing/2012/chart" uri="{CE6537A1-D6FC-4f65-9D91-7224C49458BB}"/>
                <c:ext xmlns:c16="http://schemas.microsoft.com/office/drawing/2014/chart" uri="{C3380CC4-5D6E-409C-BE32-E72D297353CC}">
                  <c16:uniqueId val="{00000019-C699-482F-BA28-A7464F7C68B0}"/>
                </c:ext>
              </c:extLst>
            </c:dLbl>
            <c:dLbl>
              <c:idx val="8"/>
              <c:delete val="1"/>
              <c:extLst>
                <c:ext xmlns:c15="http://schemas.microsoft.com/office/drawing/2012/chart" uri="{CE6537A1-D6FC-4f65-9D91-7224C49458BB}"/>
                <c:ext xmlns:c16="http://schemas.microsoft.com/office/drawing/2014/chart" uri="{C3380CC4-5D6E-409C-BE32-E72D297353CC}">
                  <c16:uniqueId val="{0000000F-C699-482F-BA28-A7464F7C68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9:$M$99</c:f>
              <c:numCache>
                <c:formatCode>0.0</c:formatCode>
                <c:ptCount val="11"/>
                <c:pt idx="0">
                  <c:v>10.741095999999999</c:v>
                </c:pt>
                <c:pt idx="1">
                  <c:v>10.278082000000001</c:v>
                </c:pt>
                <c:pt idx="2">
                  <c:v>10.287671</c:v>
                </c:pt>
                <c:pt idx="3">
                  <c:v>10.671233000000001</c:v>
                </c:pt>
                <c:pt idx="4">
                  <c:v>11.093151000000001</c:v>
                </c:pt>
                <c:pt idx="5">
                  <c:v>10.528767</c:v>
                </c:pt>
                <c:pt idx="6">
                  <c:v>10.413698999999999</c:v>
                </c:pt>
                <c:pt idx="7">
                  <c:v>10.601369999999999</c:v>
                </c:pt>
                <c:pt idx="8">
                  <c:v>10.315068499999999</c:v>
                </c:pt>
                <c:pt idx="9">
                  <c:v>10.367122999999999</c:v>
                </c:pt>
                <c:pt idx="10">
                  <c:v>11.145205499999999</c:v>
                </c:pt>
              </c:numCache>
            </c:numRef>
          </c:val>
          <c:smooth val="0"/>
          <c:extLst>
            <c:ext xmlns:c16="http://schemas.microsoft.com/office/drawing/2014/chart" uri="{C3380CC4-5D6E-409C-BE32-E72D297353CC}">
              <c16:uniqueId val="{0000001A-C699-482F-BA28-A7464F7C68B0}"/>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C699-482F-BA28-A7464F7C68B0}"/>
              </c:ext>
            </c:extLst>
          </c:dPt>
          <c:dPt>
            <c:idx val="9"/>
            <c:bubble3D val="0"/>
            <c:extLst>
              <c:ext xmlns:c16="http://schemas.microsoft.com/office/drawing/2014/chart" uri="{C3380CC4-5D6E-409C-BE32-E72D297353CC}">
                <c16:uniqueId val="{0000001C-C699-482F-BA28-A7464F7C68B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C699-482F-BA28-A7464F7C68B0}"/>
              </c:ext>
            </c:extLst>
          </c:dPt>
          <c:dLbls>
            <c:dLbl>
              <c:idx val="0"/>
              <c:delete val="1"/>
              <c:extLst>
                <c:ext xmlns:c15="http://schemas.microsoft.com/office/drawing/2012/chart" uri="{CE6537A1-D6FC-4f65-9D91-7224C49458BB}"/>
                <c:ext xmlns:c16="http://schemas.microsoft.com/office/drawing/2014/chart" uri="{C3380CC4-5D6E-409C-BE32-E72D297353CC}">
                  <c16:uniqueId val="{0000001F-C699-482F-BA28-A7464F7C68B0}"/>
                </c:ext>
              </c:extLst>
            </c:dLbl>
            <c:dLbl>
              <c:idx val="1"/>
              <c:delete val="1"/>
              <c:extLst>
                <c:ext xmlns:c15="http://schemas.microsoft.com/office/drawing/2012/chart" uri="{CE6537A1-D6FC-4f65-9D91-7224C49458BB}"/>
                <c:ext xmlns:c16="http://schemas.microsoft.com/office/drawing/2014/chart" uri="{C3380CC4-5D6E-409C-BE32-E72D297353CC}">
                  <c16:uniqueId val="{00000020-C699-482F-BA28-A7464F7C68B0}"/>
                </c:ext>
              </c:extLst>
            </c:dLbl>
            <c:dLbl>
              <c:idx val="2"/>
              <c:delete val="1"/>
              <c:extLst>
                <c:ext xmlns:c15="http://schemas.microsoft.com/office/drawing/2012/chart" uri="{CE6537A1-D6FC-4f65-9D91-7224C49458BB}"/>
                <c:ext xmlns:c16="http://schemas.microsoft.com/office/drawing/2014/chart" uri="{C3380CC4-5D6E-409C-BE32-E72D297353CC}">
                  <c16:uniqueId val="{00000021-C699-482F-BA28-A7464F7C68B0}"/>
                </c:ext>
              </c:extLst>
            </c:dLbl>
            <c:dLbl>
              <c:idx val="3"/>
              <c:delete val="1"/>
              <c:extLst>
                <c:ext xmlns:c15="http://schemas.microsoft.com/office/drawing/2012/chart" uri="{CE6537A1-D6FC-4f65-9D91-7224C49458BB}"/>
                <c:ext xmlns:c16="http://schemas.microsoft.com/office/drawing/2014/chart" uri="{C3380CC4-5D6E-409C-BE32-E72D297353CC}">
                  <c16:uniqueId val="{00000022-C699-482F-BA28-A7464F7C68B0}"/>
                </c:ext>
              </c:extLst>
            </c:dLbl>
            <c:dLbl>
              <c:idx val="4"/>
              <c:delete val="1"/>
              <c:extLst>
                <c:ext xmlns:c15="http://schemas.microsoft.com/office/drawing/2012/chart" uri="{CE6537A1-D6FC-4f65-9D91-7224C49458BB}"/>
                <c:ext xmlns:c16="http://schemas.microsoft.com/office/drawing/2014/chart" uri="{C3380CC4-5D6E-409C-BE32-E72D297353CC}">
                  <c16:uniqueId val="{00000023-C699-482F-BA28-A7464F7C68B0}"/>
                </c:ext>
              </c:extLst>
            </c:dLbl>
            <c:dLbl>
              <c:idx val="5"/>
              <c:delete val="1"/>
              <c:extLst>
                <c:ext xmlns:c15="http://schemas.microsoft.com/office/drawing/2012/chart" uri="{CE6537A1-D6FC-4f65-9D91-7224C49458BB}"/>
                <c:ext xmlns:c16="http://schemas.microsoft.com/office/drawing/2014/chart" uri="{C3380CC4-5D6E-409C-BE32-E72D297353CC}">
                  <c16:uniqueId val="{00000024-C699-482F-BA28-A7464F7C68B0}"/>
                </c:ext>
              </c:extLst>
            </c:dLbl>
            <c:dLbl>
              <c:idx val="6"/>
              <c:delete val="1"/>
              <c:extLst>
                <c:ext xmlns:c15="http://schemas.microsoft.com/office/drawing/2012/chart" uri="{CE6537A1-D6FC-4f65-9D91-7224C49458BB}"/>
                <c:ext xmlns:c16="http://schemas.microsoft.com/office/drawing/2014/chart" uri="{C3380CC4-5D6E-409C-BE32-E72D297353CC}">
                  <c16:uniqueId val="{00000025-C699-482F-BA28-A7464F7C68B0}"/>
                </c:ext>
              </c:extLst>
            </c:dLbl>
            <c:dLbl>
              <c:idx val="7"/>
              <c:delete val="1"/>
              <c:extLst>
                <c:ext xmlns:c15="http://schemas.microsoft.com/office/drawing/2012/chart" uri="{CE6537A1-D6FC-4f65-9D91-7224C49458BB}"/>
                <c:ext xmlns:c16="http://schemas.microsoft.com/office/drawing/2014/chart" uri="{C3380CC4-5D6E-409C-BE32-E72D297353CC}">
                  <c16:uniqueId val="{00000026-C699-482F-BA28-A7464F7C68B0}"/>
                </c:ext>
              </c:extLst>
            </c:dLbl>
            <c:dLbl>
              <c:idx val="8"/>
              <c:delete val="1"/>
              <c:extLst>
                <c:ext xmlns:c15="http://schemas.microsoft.com/office/drawing/2012/chart" uri="{CE6537A1-D6FC-4f65-9D91-7224C49458BB}"/>
                <c:ext xmlns:c16="http://schemas.microsoft.com/office/drawing/2014/chart" uri="{C3380CC4-5D6E-409C-BE32-E72D297353CC}">
                  <c16:uniqueId val="{0000001B-C699-482F-BA28-A7464F7C68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0:$M$100</c:f>
              <c:numCache>
                <c:formatCode>0.0</c:formatCode>
                <c:ptCount val="11"/>
                <c:pt idx="0">
                  <c:v>11.144719405241938</c:v>
                </c:pt>
                <c:pt idx="1">
                  <c:v>11.318627153985506</c:v>
                </c:pt>
                <c:pt idx="2">
                  <c:v>11.352409744721703</c:v>
                </c:pt>
                <c:pt idx="3">
                  <c:v>11.862813626774855</c:v>
                </c:pt>
                <c:pt idx="4">
                  <c:v>12.164054590994382</c:v>
                </c:pt>
                <c:pt idx="5">
                  <c:v>11.756946525285487</c:v>
                </c:pt>
                <c:pt idx="6">
                  <c:v>11.780618239067069</c:v>
                </c:pt>
                <c:pt idx="7">
                  <c:v>12.029659377027027</c:v>
                </c:pt>
                <c:pt idx="8">
                  <c:v>11.598396738336705</c:v>
                </c:pt>
                <c:pt idx="9">
                  <c:v>11.977345631046132</c:v>
                </c:pt>
                <c:pt idx="10">
                  <c:v>13.443472536144576</c:v>
                </c:pt>
              </c:numCache>
            </c:numRef>
          </c:val>
          <c:smooth val="0"/>
          <c:extLst>
            <c:ext xmlns:c16="http://schemas.microsoft.com/office/drawing/2014/chart" uri="{C3380CC4-5D6E-409C-BE32-E72D297353CC}">
              <c16:uniqueId val="{00000027-C699-482F-BA28-A7464F7C68B0}"/>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C699-482F-BA28-A7464F7C68B0}"/>
              </c:ext>
            </c:extLst>
          </c:dPt>
          <c:dPt>
            <c:idx val="9"/>
            <c:bubble3D val="0"/>
            <c:extLst>
              <c:ext xmlns:c16="http://schemas.microsoft.com/office/drawing/2014/chart" uri="{C3380CC4-5D6E-409C-BE32-E72D297353CC}">
                <c16:uniqueId val="{00000029-C699-482F-BA28-A7464F7C68B0}"/>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C699-482F-BA28-A7464F7C68B0}"/>
              </c:ext>
            </c:extLst>
          </c:dPt>
          <c:dPt>
            <c:idx val="16"/>
            <c:bubble3D val="0"/>
            <c:extLst>
              <c:ext xmlns:c16="http://schemas.microsoft.com/office/drawing/2014/chart" uri="{C3380CC4-5D6E-409C-BE32-E72D297353CC}">
                <c16:uniqueId val="{0000002C-C699-482F-BA28-A7464F7C68B0}"/>
              </c:ext>
            </c:extLst>
          </c:dPt>
          <c:dLbls>
            <c:dLbl>
              <c:idx val="0"/>
              <c:delete val="1"/>
              <c:extLst>
                <c:ext xmlns:c15="http://schemas.microsoft.com/office/drawing/2012/chart" uri="{CE6537A1-D6FC-4f65-9D91-7224C49458BB}"/>
                <c:ext xmlns:c16="http://schemas.microsoft.com/office/drawing/2014/chart" uri="{C3380CC4-5D6E-409C-BE32-E72D297353CC}">
                  <c16:uniqueId val="{0000002D-C699-482F-BA28-A7464F7C68B0}"/>
                </c:ext>
              </c:extLst>
            </c:dLbl>
            <c:dLbl>
              <c:idx val="1"/>
              <c:delete val="1"/>
              <c:extLst>
                <c:ext xmlns:c15="http://schemas.microsoft.com/office/drawing/2012/chart" uri="{CE6537A1-D6FC-4f65-9D91-7224C49458BB}"/>
                <c:ext xmlns:c16="http://schemas.microsoft.com/office/drawing/2014/chart" uri="{C3380CC4-5D6E-409C-BE32-E72D297353CC}">
                  <c16:uniqueId val="{0000002E-C699-482F-BA28-A7464F7C68B0}"/>
                </c:ext>
              </c:extLst>
            </c:dLbl>
            <c:dLbl>
              <c:idx val="2"/>
              <c:delete val="1"/>
              <c:extLst>
                <c:ext xmlns:c15="http://schemas.microsoft.com/office/drawing/2012/chart" uri="{CE6537A1-D6FC-4f65-9D91-7224C49458BB}"/>
                <c:ext xmlns:c16="http://schemas.microsoft.com/office/drawing/2014/chart" uri="{C3380CC4-5D6E-409C-BE32-E72D297353CC}">
                  <c16:uniqueId val="{0000002F-C699-482F-BA28-A7464F7C68B0}"/>
                </c:ext>
              </c:extLst>
            </c:dLbl>
            <c:dLbl>
              <c:idx val="3"/>
              <c:delete val="1"/>
              <c:extLst>
                <c:ext xmlns:c15="http://schemas.microsoft.com/office/drawing/2012/chart" uri="{CE6537A1-D6FC-4f65-9D91-7224C49458BB}"/>
                <c:ext xmlns:c16="http://schemas.microsoft.com/office/drawing/2014/chart" uri="{C3380CC4-5D6E-409C-BE32-E72D297353CC}">
                  <c16:uniqueId val="{00000030-C699-482F-BA28-A7464F7C68B0}"/>
                </c:ext>
              </c:extLst>
            </c:dLbl>
            <c:dLbl>
              <c:idx val="4"/>
              <c:delete val="1"/>
              <c:extLst>
                <c:ext xmlns:c15="http://schemas.microsoft.com/office/drawing/2012/chart" uri="{CE6537A1-D6FC-4f65-9D91-7224C49458BB}"/>
                <c:ext xmlns:c16="http://schemas.microsoft.com/office/drawing/2014/chart" uri="{C3380CC4-5D6E-409C-BE32-E72D297353CC}">
                  <c16:uniqueId val="{00000031-C699-482F-BA28-A7464F7C68B0}"/>
                </c:ext>
              </c:extLst>
            </c:dLbl>
            <c:dLbl>
              <c:idx val="5"/>
              <c:delete val="1"/>
              <c:extLst>
                <c:ext xmlns:c15="http://schemas.microsoft.com/office/drawing/2012/chart" uri="{CE6537A1-D6FC-4f65-9D91-7224C49458BB}"/>
                <c:ext xmlns:c16="http://schemas.microsoft.com/office/drawing/2014/chart" uri="{C3380CC4-5D6E-409C-BE32-E72D297353CC}">
                  <c16:uniqueId val="{00000032-C699-482F-BA28-A7464F7C68B0}"/>
                </c:ext>
              </c:extLst>
            </c:dLbl>
            <c:dLbl>
              <c:idx val="6"/>
              <c:delete val="1"/>
              <c:extLst>
                <c:ext xmlns:c15="http://schemas.microsoft.com/office/drawing/2012/chart" uri="{CE6537A1-D6FC-4f65-9D91-7224C49458BB}"/>
                <c:ext xmlns:c16="http://schemas.microsoft.com/office/drawing/2014/chart" uri="{C3380CC4-5D6E-409C-BE32-E72D297353CC}">
                  <c16:uniqueId val="{00000033-C699-482F-BA28-A7464F7C68B0}"/>
                </c:ext>
              </c:extLst>
            </c:dLbl>
            <c:dLbl>
              <c:idx val="7"/>
              <c:delete val="1"/>
              <c:extLst>
                <c:ext xmlns:c15="http://schemas.microsoft.com/office/drawing/2012/chart" uri="{CE6537A1-D6FC-4f65-9D91-7224C49458BB}"/>
                <c:ext xmlns:c16="http://schemas.microsoft.com/office/drawing/2014/chart" uri="{C3380CC4-5D6E-409C-BE32-E72D297353CC}">
                  <c16:uniqueId val="{00000034-C699-482F-BA28-A7464F7C68B0}"/>
                </c:ext>
              </c:extLst>
            </c:dLbl>
            <c:dLbl>
              <c:idx val="8"/>
              <c:delete val="1"/>
              <c:extLst>
                <c:ext xmlns:c15="http://schemas.microsoft.com/office/drawing/2012/chart" uri="{CE6537A1-D6FC-4f65-9D91-7224C49458BB}"/>
                <c:ext xmlns:c16="http://schemas.microsoft.com/office/drawing/2014/chart" uri="{C3380CC4-5D6E-409C-BE32-E72D297353CC}">
                  <c16:uniqueId val="{00000028-C699-482F-BA28-A7464F7C68B0}"/>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1:$M$101</c:f>
              <c:numCache>
                <c:formatCode>0.0</c:formatCode>
                <c:ptCount val="11"/>
                <c:pt idx="0">
                  <c:v>8.5041100000000007</c:v>
                </c:pt>
                <c:pt idx="1">
                  <c:v>8.4164387500000011</c:v>
                </c:pt>
                <c:pt idx="2">
                  <c:v>8.3342469999999995</c:v>
                </c:pt>
                <c:pt idx="3">
                  <c:v>8.7342469999999999</c:v>
                </c:pt>
                <c:pt idx="4">
                  <c:v>8.8438359999999996</c:v>
                </c:pt>
                <c:pt idx="5">
                  <c:v>8.5808219999999995</c:v>
                </c:pt>
                <c:pt idx="6">
                  <c:v>8.3397260000000006</c:v>
                </c:pt>
                <c:pt idx="7">
                  <c:v>8.6321915000000011</c:v>
                </c:pt>
                <c:pt idx="8">
                  <c:v>8.3493147499999996</c:v>
                </c:pt>
                <c:pt idx="9">
                  <c:v>8.6082190000000001</c:v>
                </c:pt>
                <c:pt idx="10">
                  <c:v>9.0287670000000002</c:v>
                </c:pt>
              </c:numCache>
            </c:numRef>
          </c:val>
          <c:smooth val="0"/>
          <c:extLst>
            <c:ext xmlns:c16="http://schemas.microsoft.com/office/drawing/2014/chart" uri="{C3380CC4-5D6E-409C-BE32-E72D297353CC}">
              <c16:uniqueId val="{00000035-C699-482F-BA28-A7464F7C68B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8</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DF7C-48FF-99B5-CFCA61029A7F}"/>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7C-48FF-99B5-CFCA61029A7F}"/>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7C-48FF-99B5-CFCA61029A7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8:$M$8</c:f>
              <c:numCache>
                <c:formatCode>"$"#,##0.0</c:formatCode>
                <c:ptCount val="10"/>
                <c:pt idx="0">
                  <c:v>0.80675000000000008</c:v>
                </c:pt>
                <c:pt idx="1">
                  <c:v>0.8</c:v>
                </c:pt>
                <c:pt idx="2">
                  <c:v>0.9</c:v>
                </c:pt>
                <c:pt idx="3">
                  <c:v>1</c:v>
                </c:pt>
                <c:pt idx="4">
                  <c:v>1.249906</c:v>
                </c:pt>
                <c:pt idx="5">
                  <c:v>1.2</c:v>
                </c:pt>
                <c:pt idx="6">
                  <c:v>1.5</c:v>
                </c:pt>
                <c:pt idx="7">
                  <c:v>1.9</c:v>
                </c:pt>
                <c:pt idx="8">
                  <c:v>2.300001</c:v>
                </c:pt>
                <c:pt idx="9">
                  <c:v>2.5</c:v>
                </c:pt>
              </c:numCache>
            </c:numRef>
          </c:val>
          <c:smooth val="0"/>
          <c:extLst>
            <c:ext xmlns:c16="http://schemas.microsoft.com/office/drawing/2014/chart" uri="{C3380CC4-5D6E-409C-BE32-E72D297353CC}">
              <c16:uniqueId val="{00000003-DF7C-48FF-99B5-CFCA61029A7F}"/>
            </c:ext>
          </c:extLst>
        </c:ser>
        <c:ser>
          <c:idx val="1"/>
          <c:order val="1"/>
          <c:tx>
            <c:strRef>
              <c:f>'Median First vs. Follow On'!$B$9</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DF7C-48FF-99B5-CFCA61029A7F}"/>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7C-48FF-99B5-CFCA61029A7F}"/>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7C-48FF-99B5-CFCA61029A7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9:$M$9</c:f>
              <c:numCache>
                <c:formatCode>"$"#,##0.0</c:formatCode>
                <c:ptCount val="10"/>
                <c:pt idx="0">
                  <c:v>2.212037</c:v>
                </c:pt>
                <c:pt idx="1">
                  <c:v>2.2500005000000001</c:v>
                </c:pt>
                <c:pt idx="2">
                  <c:v>2.5</c:v>
                </c:pt>
                <c:pt idx="3">
                  <c:v>2.7989465</c:v>
                </c:pt>
                <c:pt idx="4">
                  <c:v>3.4</c:v>
                </c:pt>
                <c:pt idx="5">
                  <c:v>3.5</c:v>
                </c:pt>
                <c:pt idx="6">
                  <c:v>3.9009999999999998</c:v>
                </c:pt>
                <c:pt idx="7">
                  <c:v>5.5149819999999998</c:v>
                </c:pt>
                <c:pt idx="8">
                  <c:v>5.05</c:v>
                </c:pt>
                <c:pt idx="9">
                  <c:v>4.5</c:v>
                </c:pt>
              </c:numCache>
            </c:numRef>
          </c:val>
          <c:smooth val="0"/>
          <c:extLst>
            <c:ext xmlns:c16="http://schemas.microsoft.com/office/drawing/2014/chart" uri="{C3380CC4-5D6E-409C-BE32-E72D297353CC}">
              <c16:uniqueId val="{00000007-DF7C-48FF-99B5-CFCA61029A7F}"/>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0675654179591194E-2"/>
          <c:y val="4.27848954924566E-2"/>
          <c:w val="0.901546568042631"/>
          <c:h val="0.79181274120099687"/>
        </c:manualLayout>
      </c:layout>
      <c:lineChart>
        <c:grouping val="standard"/>
        <c:varyColors val="0"/>
        <c:ser>
          <c:idx val="0"/>
          <c:order val="0"/>
          <c:tx>
            <c:strRef>
              <c:f>'Median First vs. Follow On'!$O$8</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DF7D-4BB7-B1CA-4779DFE5790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7D-4BB7-B1CA-4779DFE5790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7D-4BB7-B1CA-4779DFE5790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7:$Z$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8:$Z$8</c:f>
              <c:numCache>
                <c:formatCode>"$"#,##0.0</c:formatCode>
                <c:ptCount val="10"/>
                <c:pt idx="0">
                  <c:v>2.6681083376640196</c:v>
                </c:pt>
                <c:pt idx="1">
                  <c:v>2.9548708512808677</c:v>
                </c:pt>
                <c:pt idx="2">
                  <c:v>3.4235245827545002</c:v>
                </c:pt>
                <c:pt idx="3">
                  <c:v>3.270891997028524</c:v>
                </c:pt>
                <c:pt idx="4">
                  <c:v>5.4118100805411169</c:v>
                </c:pt>
                <c:pt idx="5">
                  <c:v>4.9113411028317859</c:v>
                </c:pt>
                <c:pt idx="6">
                  <c:v>4.8221089872577201</c:v>
                </c:pt>
                <c:pt idx="7">
                  <c:v>6.0628815556496223</c:v>
                </c:pt>
                <c:pt idx="8">
                  <c:v>6.7035956811080402</c:v>
                </c:pt>
                <c:pt idx="9">
                  <c:v>6.670412038409407</c:v>
                </c:pt>
              </c:numCache>
            </c:numRef>
          </c:val>
          <c:smooth val="0"/>
          <c:extLst>
            <c:ext xmlns:c16="http://schemas.microsoft.com/office/drawing/2014/chart" uri="{C3380CC4-5D6E-409C-BE32-E72D297353CC}">
              <c16:uniqueId val="{00000003-DF7D-4BB7-B1CA-4779DFE57901}"/>
            </c:ext>
          </c:extLst>
        </c:ser>
        <c:ser>
          <c:idx val="1"/>
          <c:order val="1"/>
          <c:tx>
            <c:strRef>
              <c:f>'Median First vs. Follow On'!$O$9</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DF7D-4BB7-B1CA-4779DFE5790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7D-4BB7-B1CA-4779DFE5790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7D-4BB7-B1CA-4779DFE5790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7:$Z$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9:$Z$9</c:f>
              <c:numCache>
                <c:formatCode>"$"#,##0.0</c:formatCode>
                <c:ptCount val="10"/>
                <c:pt idx="0">
                  <c:v>10.03733275793611</c:v>
                </c:pt>
                <c:pt idx="1">
                  <c:v>10.892849047550627</c:v>
                </c:pt>
                <c:pt idx="2">
                  <c:v>11.092838030455507</c:v>
                </c:pt>
                <c:pt idx="3">
                  <c:v>10.974887961044987</c:v>
                </c:pt>
                <c:pt idx="4">
                  <c:v>16.352279669823371</c:v>
                </c:pt>
                <c:pt idx="5">
                  <c:v>15.811375828416924</c:v>
                </c:pt>
                <c:pt idx="6">
                  <c:v>18.542046527301832</c:v>
                </c:pt>
                <c:pt idx="7">
                  <c:v>28.405895230841793</c:v>
                </c:pt>
                <c:pt idx="8">
                  <c:v>22.569943263169684</c:v>
                </c:pt>
                <c:pt idx="9">
                  <c:v>19.492624106588977</c:v>
                </c:pt>
              </c:numCache>
            </c:numRef>
          </c:val>
          <c:smooth val="0"/>
          <c:extLst>
            <c:ext xmlns:c16="http://schemas.microsoft.com/office/drawing/2014/chart" uri="{C3380CC4-5D6E-409C-BE32-E72D297353CC}">
              <c16:uniqueId val="{00000007-DF7D-4BB7-B1CA-4779DFE5790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O$3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2724-4737-BCAE-D82782B9CDC9}"/>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724-4737-BCAE-D82782B9CDC9}"/>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24-4737-BCAE-D82782B9CDC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36:$Z$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37:$Z$37</c:f>
              <c:numCache>
                <c:formatCode>"$"#,##0.0</c:formatCode>
                <c:ptCount val="10"/>
                <c:pt idx="0">
                  <c:v>9.0162034094368977</c:v>
                </c:pt>
                <c:pt idx="1">
                  <c:v>9.9295460725612958</c:v>
                </c:pt>
                <c:pt idx="2">
                  <c:v>10.828148604175142</c:v>
                </c:pt>
                <c:pt idx="3">
                  <c:v>11.558941615539354</c:v>
                </c:pt>
                <c:pt idx="4">
                  <c:v>13.77162759399204</c:v>
                </c:pt>
                <c:pt idx="5">
                  <c:v>17.210711074403516</c:v>
                </c:pt>
                <c:pt idx="6">
                  <c:v>15.686181948092884</c:v>
                </c:pt>
                <c:pt idx="7">
                  <c:v>20.796235443003152</c:v>
                </c:pt>
                <c:pt idx="8">
                  <c:v>32.527463401131726</c:v>
                </c:pt>
                <c:pt idx="9">
                  <c:v>20.784455082706771</c:v>
                </c:pt>
              </c:numCache>
            </c:numRef>
          </c:val>
          <c:smooth val="0"/>
          <c:extLst>
            <c:ext xmlns:c16="http://schemas.microsoft.com/office/drawing/2014/chart" uri="{C3380CC4-5D6E-409C-BE32-E72D297353CC}">
              <c16:uniqueId val="{00000003-2724-4737-BCAE-D82782B9CDC9}"/>
            </c:ext>
          </c:extLst>
        </c:ser>
        <c:ser>
          <c:idx val="1"/>
          <c:order val="1"/>
          <c:tx>
            <c:strRef>
              <c:f>'Median First vs. Follow On'!$O$3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2724-4737-BCAE-D82782B9CDC9}"/>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24-4737-BCAE-D82782B9CDC9}"/>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724-4737-BCAE-D82782B9CDC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36:$Z$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38:$Z$38</c:f>
              <c:numCache>
                <c:formatCode>"$"#,##0.0</c:formatCode>
                <c:ptCount val="10"/>
                <c:pt idx="0">
                  <c:v>115.45612772877399</c:v>
                </c:pt>
                <c:pt idx="1">
                  <c:v>129.09444624466653</c:v>
                </c:pt>
                <c:pt idx="2">
                  <c:v>122.27389976260247</c:v>
                </c:pt>
                <c:pt idx="3">
                  <c:v>95.269596799181841</c:v>
                </c:pt>
                <c:pt idx="4">
                  <c:v>158.11689044914141</c:v>
                </c:pt>
                <c:pt idx="5">
                  <c:v>140.18146991929612</c:v>
                </c:pt>
                <c:pt idx="6">
                  <c:v>184.5857470523525</c:v>
                </c:pt>
                <c:pt idx="7">
                  <c:v>329.88302647740858</c:v>
                </c:pt>
                <c:pt idx="8">
                  <c:v>260.21678199555527</c:v>
                </c:pt>
                <c:pt idx="9">
                  <c:v>228.58050037085002</c:v>
                </c:pt>
              </c:numCache>
            </c:numRef>
          </c:val>
          <c:smooth val="0"/>
          <c:extLst>
            <c:ext xmlns:c16="http://schemas.microsoft.com/office/drawing/2014/chart" uri="{C3380CC4-5D6E-409C-BE32-E72D297353CC}">
              <c16:uniqueId val="{00000007-2724-4737-BCAE-D82782B9CDC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3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8A1E-4718-B3BA-9B93DDE140A7}"/>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A1E-4718-B3BA-9B93DDE140A7}"/>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1E-4718-B3BA-9B93DDE140A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36:$M$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37:$M$37</c:f>
              <c:numCache>
                <c:formatCode>"$"#,##0.0</c:formatCode>
                <c:ptCount val="10"/>
                <c:pt idx="0">
                  <c:v>5</c:v>
                </c:pt>
                <c:pt idx="1">
                  <c:v>5.7688554999999999</c:v>
                </c:pt>
                <c:pt idx="2">
                  <c:v>5.7</c:v>
                </c:pt>
                <c:pt idx="3">
                  <c:v>6.25</c:v>
                </c:pt>
                <c:pt idx="4">
                  <c:v>6.4999989999999999</c:v>
                </c:pt>
                <c:pt idx="5">
                  <c:v>6.9999989999999999</c:v>
                </c:pt>
                <c:pt idx="6">
                  <c:v>7</c:v>
                </c:pt>
                <c:pt idx="7">
                  <c:v>9.5</c:v>
                </c:pt>
                <c:pt idx="8">
                  <c:v>10.800001</c:v>
                </c:pt>
                <c:pt idx="9">
                  <c:v>13</c:v>
                </c:pt>
              </c:numCache>
            </c:numRef>
          </c:val>
          <c:smooth val="0"/>
          <c:extLst>
            <c:ext xmlns:c16="http://schemas.microsoft.com/office/drawing/2014/chart" uri="{C3380CC4-5D6E-409C-BE32-E72D297353CC}">
              <c16:uniqueId val="{00000003-8A1E-4718-B3BA-9B93DDE140A7}"/>
            </c:ext>
          </c:extLst>
        </c:ser>
        <c:ser>
          <c:idx val="1"/>
          <c:order val="1"/>
          <c:tx>
            <c:strRef>
              <c:f>'Median First vs. Follow On'!$B$3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8A1E-4718-B3BA-9B93DDE140A7}"/>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A1E-4718-B3BA-9B93DDE140A7}"/>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A1E-4718-B3BA-9B93DDE140A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36:$M$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38:$M$38</c:f>
              <c:numCache>
                <c:formatCode>"$"#,##0.0</c:formatCode>
                <c:ptCount val="10"/>
                <c:pt idx="0">
                  <c:v>16.974340000000002</c:v>
                </c:pt>
                <c:pt idx="1">
                  <c:v>17.8</c:v>
                </c:pt>
                <c:pt idx="2">
                  <c:v>16.225710499999998</c:v>
                </c:pt>
                <c:pt idx="3">
                  <c:v>16.525001500000002</c:v>
                </c:pt>
                <c:pt idx="4">
                  <c:v>20</c:v>
                </c:pt>
                <c:pt idx="5">
                  <c:v>20.000005999999999</c:v>
                </c:pt>
                <c:pt idx="6">
                  <c:v>23.167206</c:v>
                </c:pt>
                <c:pt idx="7">
                  <c:v>39.999997999999998</c:v>
                </c:pt>
                <c:pt idx="8">
                  <c:v>40.000000999999997</c:v>
                </c:pt>
                <c:pt idx="9">
                  <c:v>35</c:v>
                </c:pt>
              </c:numCache>
            </c:numRef>
          </c:val>
          <c:smooth val="0"/>
          <c:extLst>
            <c:ext xmlns:c16="http://schemas.microsoft.com/office/drawing/2014/chart" uri="{C3380CC4-5D6E-409C-BE32-E72D297353CC}">
              <c16:uniqueId val="{00000007-8A1E-4718-B3BA-9B93DDE140A7}"/>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7A4-445F-9700-5B3F2B218B5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7A4-445F-9700-5B3F2B218B5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7A4-445F-9700-5B3F2B218B5F}"/>
              </c:ext>
            </c:extLst>
          </c:dPt>
          <c:dLbls>
            <c:dLbl>
              <c:idx val="0"/>
              <c:delete val="1"/>
              <c:extLst>
                <c:ext xmlns:c15="http://schemas.microsoft.com/office/drawing/2012/chart" uri="{CE6537A1-D6FC-4f65-9D91-7224C49458BB}"/>
                <c:ext xmlns:c16="http://schemas.microsoft.com/office/drawing/2014/chart" uri="{C3380CC4-5D6E-409C-BE32-E72D297353CC}">
                  <c16:uniqueId val="{00000006-57A4-445F-9700-5B3F2B218B5F}"/>
                </c:ext>
              </c:extLst>
            </c:dLbl>
            <c:dLbl>
              <c:idx val="1"/>
              <c:delete val="1"/>
              <c:extLst>
                <c:ext xmlns:c15="http://schemas.microsoft.com/office/drawing/2012/chart" uri="{CE6537A1-D6FC-4f65-9D91-7224C49458BB}"/>
                <c:ext xmlns:c16="http://schemas.microsoft.com/office/drawing/2014/chart" uri="{C3380CC4-5D6E-409C-BE32-E72D297353CC}">
                  <c16:uniqueId val="{00000007-57A4-445F-9700-5B3F2B218B5F}"/>
                </c:ext>
              </c:extLst>
            </c:dLbl>
            <c:dLbl>
              <c:idx val="2"/>
              <c:delete val="1"/>
              <c:extLst>
                <c:ext xmlns:c15="http://schemas.microsoft.com/office/drawing/2012/chart" uri="{CE6537A1-D6FC-4f65-9D91-7224C49458BB}"/>
                <c:ext xmlns:c16="http://schemas.microsoft.com/office/drawing/2014/chart" uri="{C3380CC4-5D6E-409C-BE32-E72D297353CC}">
                  <c16:uniqueId val="{00000008-57A4-445F-9700-5B3F2B218B5F}"/>
                </c:ext>
              </c:extLst>
            </c:dLbl>
            <c:dLbl>
              <c:idx val="3"/>
              <c:delete val="1"/>
              <c:extLst>
                <c:ext xmlns:c15="http://schemas.microsoft.com/office/drawing/2012/chart" uri="{CE6537A1-D6FC-4f65-9D91-7224C49458BB}"/>
                <c:ext xmlns:c16="http://schemas.microsoft.com/office/drawing/2014/chart" uri="{C3380CC4-5D6E-409C-BE32-E72D297353CC}">
                  <c16:uniqueId val="{00000009-57A4-445F-9700-5B3F2B218B5F}"/>
                </c:ext>
              </c:extLst>
            </c:dLbl>
            <c:dLbl>
              <c:idx val="4"/>
              <c:delete val="1"/>
              <c:extLst>
                <c:ext xmlns:c15="http://schemas.microsoft.com/office/drawing/2012/chart" uri="{CE6537A1-D6FC-4f65-9D91-7224C49458BB}"/>
                <c:ext xmlns:c16="http://schemas.microsoft.com/office/drawing/2014/chart" uri="{C3380CC4-5D6E-409C-BE32-E72D297353CC}">
                  <c16:uniqueId val="{0000000A-57A4-445F-9700-5B3F2B218B5F}"/>
                </c:ext>
              </c:extLst>
            </c:dLbl>
            <c:dLbl>
              <c:idx val="5"/>
              <c:delete val="1"/>
              <c:extLst>
                <c:ext xmlns:c15="http://schemas.microsoft.com/office/drawing/2012/chart" uri="{CE6537A1-D6FC-4f65-9D91-7224C49458BB}"/>
                <c:ext xmlns:c16="http://schemas.microsoft.com/office/drawing/2014/chart" uri="{C3380CC4-5D6E-409C-BE32-E72D297353CC}">
                  <c16:uniqueId val="{0000000B-57A4-445F-9700-5B3F2B218B5F}"/>
                </c:ext>
              </c:extLst>
            </c:dLbl>
            <c:dLbl>
              <c:idx val="6"/>
              <c:delete val="1"/>
              <c:extLst>
                <c:ext xmlns:c15="http://schemas.microsoft.com/office/drawing/2012/chart" uri="{CE6537A1-D6FC-4f65-9D91-7224C49458BB}"/>
                <c:ext xmlns:c16="http://schemas.microsoft.com/office/drawing/2014/chart" uri="{C3380CC4-5D6E-409C-BE32-E72D297353CC}">
                  <c16:uniqueId val="{0000000C-57A4-445F-9700-5B3F2B218B5F}"/>
                </c:ext>
              </c:extLst>
            </c:dLbl>
            <c:dLbl>
              <c:idx val="7"/>
              <c:delete val="1"/>
              <c:extLst>
                <c:ext xmlns:c15="http://schemas.microsoft.com/office/drawing/2012/chart" uri="{CE6537A1-D6FC-4f65-9D91-7224C49458BB}"/>
                <c:ext xmlns:c16="http://schemas.microsoft.com/office/drawing/2014/chart" uri="{C3380CC4-5D6E-409C-BE32-E72D297353CC}">
                  <c16:uniqueId val="{0000000D-57A4-445F-9700-5B3F2B218B5F}"/>
                </c:ext>
              </c:extLst>
            </c:dLbl>
            <c:dLbl>
              <c:idx val="8"/>
              <c:delete val="1"/>
              <c:extLst>
                <c:ext xmlns:c15="http://schemas.microsoft.com/office/drawing/2012/chart" uri="{CE6537A1-D6FC-4f65-9D91-7224C49458BB}"/>
                <c:ext xmlns:c16="http://schemas.microsoft.com/office/drawing/2014/chart" uri="{C3380CC4-5D6E-409C-BE32-E72D297353CC}">
                  <c16:uniqueId val="{00000001-57A4-445F-9700-5B3F2B218B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8:$M$8</c:f>
              <c:numCache>
                <c:formatCode>"$"#,##0.0</c:formatCode>
                <c:ptCount val="11"/>
                <c:pt idx="0">
                  <c:v>1.5</c:v>
                </c:pt>
                <c:pt idx="1">
                  <c:v>1.7193155</c:v>
                </c:pt>
                <c:pt idx="2">
                  <c:v>1.869996</c:v>
                </c:pt>
                <c:pt idx="3">
                  <c:v>2.0011580000000002</c:v>
                </c:pt>
                <c:pt idx="4">
                  <c:v>2.3538589999999999</c:v>
                </c:pt>
                <c:pt idx="5">
                  <c:v>2.9999910000000001</c:v>
                </c:pt>
                <c:pt idx="6">
                  <c:v>2.9999959999999999</c:v>
                </c:pt>
                <c:pt idx="7">
                  <c:v>3.14</c:v>
                </c:pt>
                <c:pt idx="8">
                  <c:v>4.4000000000000004</c:v>
                </c:pt>
                <c:pt idx="9">
                  <c:v>4.5</c:v>
                </c:pt>
                <c:pt idx="10">
                  <c:v>4.0341319999999996</c:v>
                </c:pt>
              </c:numCache>
            </c:numRef>
          </c:val>
          <c:smooth val="0"/>
          <c:extLst>
            <c:ext xmlns:c16="http://schemas.microsoft.com/office/drawing/2014/chart" uri="{C3380CC4-5D6E-409C-BE32-E72D297353CC}">
              <c16:uniqueId val="{0000000E-57A4-445F-9700-5B3F2B218B5F}"/>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57A4-445F-9700-5B3F2B218B5F}"/>
              </c:ext>
            </c:extLst>
          </c:dPt>
          <c:dPt>
            <c:idx val="9"/>
            <c:bubble3D val="0"/>
            <c:extLst>
              <c:ext xmlns:c16="http://schemas.microsoft.com/office/drawing/2014/chart" uri="{C3380CC4-5D6E-409C-BE32-E72D297353CC}">
                <c16:uniqueId val="{00000010-57A4-445F-9700-5B3F2B218B5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57A4-445F-9700-5B3F2B218B5F}"/>
              </c:ext>
            </c:extLst>
          </c:dPt>
          <c:dLbls>
            <c:dLbl>
              <c:idx val="0"/>
              <c:delete val="1"/>
              <c:extLst>
                <c:ext xmlns:c15="http://schemas.microsoft.com/office/drawing/2012/chart" uri="{CE6537A1-D6FC-4f65-9D91-7224C49458BB}"/>
                <c:ext xmlns:c16="http://schemas.microsoft.com/office/drawing/2014/chart" uri="{C3380CC4-5D6E-409C-BE32-E72D297353CC}">
                  <c16:uniqueId val="{00000013-57A4-445F-9700-5B3F2B218B5F}"/>
                </c:ext>
              </c:extLst>
            </c:dLbl>
            <c:dLbl>
              <c:idx val="1"/>
              <c:delete val="1"/>
              <c:extLst>
                <c:ext xmlns:c15="http://schemas.microsoft.com/office/drawing/2012/chart" uri="{CE6537A1-D6FC-4f65-9D91-7224C49458BB}"/>
                <c:ext xmlns:c16="http://schemas.microsoft.com/office/drawing/2014/chart" uri="{C3380CC4-5D6E-409C-BE32-E72D297353CC}">
                  <c16:uniqueId val="{00000014-57A4-445F-9700-5B3F2B218B5F}"/>
                </c:ext>
              </c:extLst>
            </c:dLbl>
            <c:dLbl>
              <c:idx val="2"/>
              <c:delete val="1"/>
              <c:extLst>
                <c:ext xmlns:c15="http://schemas.microsoft.com/office/drawing/2012/chart" uri="{CE6537A1-D6FC-4f65-9D91-7224C49458BB}"/>
                <c:ext xmlns:c16="http://schemas.microsoft.com/office/drawing/2014/chart" uri="{C3380CC4-5D6E-409C-BE32-E72D297353CC}">
                  <c16:uniqueId val="{00000015-57A4-445F-9700-5B3F2B218B5F}"/>
                </c:ext>
              </c:extLst>
            </c:dLbl>
            <c:dLbl>
              <c:idx val="3"/>
              <c:delete val="1"/>
              <c:extLst>
                <c:ext xmlns:c15="http://schemas.microsoft.com/office/drawing/2012/chart" uri="{CE6537A1-D6FC-4f65-9D91-7224C49458BB}"/>
                <c:ext xmlns:c16="http://schemas.microsoft.com/office/drawing/2014/chart" uri="{C3380CC4-5D6E-409C-BE32-E72D297353CC}">
                  <c16:uniqueId val="{00000016-57A4-445F-9700-5B3F2B218B5F}"/>
                </c:ext>
              </c:extLst>
            </c:dLbl>
            <c:dLbl>
              <c:idx val="4"/>
              <c:delete val="1"/>
              <c:extLst>
                <c:ext xmlns:c15="http://schemas.microsoft.com/office/drawing/2012/chart" uri="{CE6537A1-D6FC-4f65-9D91-7224C49458BB}"/>
                <c:ext xmlns:c16="http://schemas.microsoft.com/office/drawing/2014/chart" uri="{C3380CC4-5D6E-409C-BE32-E72D297353CC}">
                  <c16:uniqueId val="{00000017-57A4-445F-9700-5B3F2B218B5F}"/>
                </c:ext>
              </c:extLst>
            </c:dLbl>
            <c:dLbl>
              <c:idx val="5"/>
              <c:delete val="1"/>
              <c:extLst>
                <c:ext xmlns:c15="http://schemas.microsoft.com/office/drawing/2012/chart" uri="{CE6537A1-D6FC-4f65-9D91-7224C49458BB}"/>
                <c:ext xmlns:c16="http://schemas.microsoft.com/office/drawing/2014/chart" uri="{C3380CC4-5D6E-409C-BE32-E72D297353CC}">
                  <c16:uniqueId val="{00000018-57A4-445F-9700-5B3F2B218B5F}"/>
                </c:ext>
              </c:extLst>
            </c:dLbl>
            <c:dLbl>
              <c:idx val="6"/>
              <c:delete val="1"/>
              <c:extLst>
                <c:ext xmlns:c15="http://schemas.microsoft.com/office/drawing/2012/chart" uri="{CE6537A1-D6FC-4f65-9D91-7224C49458BB}"/>
                <c:ext xmlns:c16="http://schemas.microsoft.com/office/drawing/2014/chart" uri="{C3380CC4-5D6E-409C-BE32-E72D297353CC}">
                  <c16:uniqueId val="{00000019-57A4-445F-9700-5B3F2B218B5F}"/>
                </c:ext>
              </c:extLst>
            </c:dLbl>
            <c:dLbl>
              <c:idx val="7"/>
              <c:delete val="1"/>
              <c:extLst>
                <c:ext xmlns:c15="http://schemas.microsoft.com/office/drawing/2012/chart" uri="{CE6537A1-D6FC-4f65-9D91-7224C49458BB}"/>
                <c:ext xmlns:c16="http://schemas.microsoft.com/office/drawing/2014/chart" uri="{C3380CC4-5D6E-409C-BE32-E72D297353CC}">
                  <c16:uniqueId val="{0000001A-57A4-445F-9700-5B3F2B218B5F}"/>
                </c:ext>
              </c:extLst>
            </c:dLbl>
            <c:dLbl>
              <c:idx val="8"/>
              <c:delete val="1"/>
              <c:extLst>
                <c:ext xmlns:c15="http://schemas.microsoft.com/office/drawing/2012/chart" uri="{CE6537A1-D6FC-4f65-9D91-7224C49458BB}"/>
                <c:ext xmlns:c16="http://schemas.microsoft.com/office/drawing/2014/chart" uri="{C3380CC4-5D6E-409C-BE32-E72D297353CC}">
                  <c16:uniqueId val="{0000000F-57A4-445F-9700-5B3F2B218B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9:$M$9</c:f>
              <c:numCache>
                <c:formatCode>"$"#,##0.0</c:formatCode>
                <c:ptCount val="11"/>
                <c:pt idx="0">
                  <c:v>1</c:v>
                </c:pt>
                <c:pt idx="1">
                  <c:v>0.75</c:v>
                </c:pt>
                <c:pt idx="2">
                  <c:v>0.99999899999999997</c:v>
                </c:pt>
                <c:pt idx="3">
                  <c:v>0.91993999999999998</c:v>
                </c:pt>
                <c:pt idx="4">
                  <c:v>1.073</c:v>
                </c:pt>
                <c:pt idx="5">
                  <c:v>1.4</c:v>
                </c:pt>
                <c:pt idx="6">
                  <c:v>1.5</c:v>
                </c:pt>
                <c:pt idx="7">
                  <c:v>1.3</c:v>
                </c:pt>
                <c:pt idx="8">
                  <c:v>1.829985</c:v>
                </c:pt>
                <c:pt idx="9">
                  <c:v>2.0439194999999999</c:v>
                </c:pt>
                <c:pt idx="10">
                  <c:v>1.7614030000000001</c:v>
                </c:pt>
              </c:numCache>
            </c:numRef>
          </c:val>
          <c:smooth val="0"/>
          <c:extLst>
            <c:ext xmlns:c16="http://schemas.microsoft.com/office/drawing/2014/chart" uri="{C3380CC4-5D6E-409C-BE32-E72D297353CC}">
              <c16:uniqueId val="{0000001B-57A4-445F-9700-5B3F2B218B5F}"/>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57A4-445F-9700-5B3F2B218B5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57A4-445F-9700-5B3F2B218B5F}"/>
              </c:ext>
            </c:extLst>
          </c:dPt>
          <c:dLbls>
            <c:dLbl>
              <c:idx val="0"/>
              <c:delete val="1"/>
              <c:extLst>
                <c:ext xmlns:c15="http://schemas.microsoft.com/office/drawing/2012/chart" uri="{CE6537A1-D6FC-4f65-9D91-7224C49458BB}"/>
                <c:ext xmlns:c16="http://schemas.microsoft.com/office/drawing/2014/chart" uri="{C3380CC4-5D6E-409C-BE32-E72D297353CC}">
                  <c16:uniqueId val="{0000001F-57A4-445F-9700-5B3F2B218B5F}"/>
                </c:ext>
              </c:extLst>
            </c:dLbl>
            <c:dLbl>
              <c:idx val="1"/>
              <c:delete val="1"/>
              <c:extLst>
                <c:ext xmlns:c15="http://schemas.microsoft.com/office/drawing/2012/chart" uri="{CE6537A1-D6FC-4f65-9D91-7224C49458BB}"/>
                <c:ext xmlns:c16="http://schemas.microsoft.com/office/drawing/2014/chart" uri="{C3380CC4-5D6E-409C-BE32-E72D297353CC}">
                  <c16:uniqueId val="{00000020-57A4-445F-9700-5B3F2B218B5F}"/>
                </c:ext>
              </c:extLst>
            </c:dLbl>
            <c:dLbl>
              <c:idx val="2"/>
              <c:delete val="1"/>
              <c:extLst>
                <c:ext xmlns:c15="http://schemas.microsoft.com/office/drawing/2012/chart" uri="{CE6537A1-D6FC-4f65-9D91-7224C49458BB}"/>
                <c:ext xmlns:c16="http://schemas.microsoft.com/office/drawing/2014/chart" uri="{C3380CC4-5D6E-409C-BE32-E72D297353CC}">
                  <c16:uniqueId val="{00000021-57A4-445F-9700-5B3F2B218B5F}"/>
                </c:ext>
              </c:extLst>
            </c:dLbl>
            <c:dLbl>
              <c:idx val="3"/>
              <c:delete val="1"/>
              <c:extLst>
                <c:ext xmlns:c15="http://schemas.microsoft.com/office/drawing/2012/chart" uri="{CE6537A1-D6FC-4f65-9D91-7224C49458BB}"/>
                <c:ext xmlns:c16="http://schemas.microsoft.com/office/drawing/2014/chart" uri="{C3380CC4-5D6E-409C-BE32-E72D297353CC}">
                  <c16:uniqueId val="{00000022-57A4-445F-9700-5B3F2B218B5F}"/>
                </c:ext>
              </c:extLst>
            </c:dLbl>
            <c:dLbl>
              <c:idx val="4"/>
              <c:delete val="1"/>
              <c:extLst>
                <c:ext xmlns:c15="http://schemas.microsoft.com/office/drawing/2012/chart" uri="{CE6537A1-D6FC-4f65-9D91-7224C49458BB}"/>
                <c:ext xmlns:c16="http://schemas.microsoft.com/office/drawing/2014/chart" uri="{C3380CC4-5D6E-409C-BE32-E72D297353CC}">
                  <c16:uniqueId val="{00000023-57A4-445F-9700-5B3F2B218B5F}"/>
                </c:ext>
              </c:extLst>
            </c:dLbl>
            <c:dLbl>
              <c:idx val="5"/>
              <c:delete val="1"/>
              <c:extLst>
                <c:ext xmlns:c15="http://schemas.microsoft.com/office/drawing/2012/chart" uri="{CE6537A1-D6FC-4f65-9D91-7224C49458BB}"/>
                <c:ext xmlns:c16="http://schemas.microsoft.com/office/drawing/2014/chart" uri="{C3380CC4-5D6E-409C-BE32-E72D297353CC}">
                  <c16:uniqueId val="{00000024-57A4-445F-9700-5B3F2B218B5F}"/>
                </c:ext>
              </c:extLst>
            </c:dLbl>
            <c:dLbl>
              <c:idx val="6"/>
              <c:delete val="1"/>
              <c:extLst>
                <c:ext xmlns:c15="http://schemas.microsoft.com/office/drawing/2012/chart" uri="{CE6537A1-D6FC-4f65-9D91-7224C49458BB}"/>
                <c:ext xmlns:c16="http://schemas.microsoft.com/office/drawing/2014/chart" uri="{C3380CC4-5D6E-409C-BE32-E72D297353CC}">
                  <c16:uniqueId val="{00000025-57A4-445F-9700-5B3F2B218B5F}"/>
                </c:ext>
              </c:extLst>
            </c:dLbl>
            <c:dLbl>
              <c:idx val="7"/>
              <c:delete val="1"/>
              <c:extLst>
                <c:ext xmlns:c15="http://schemas.microsoft.com/office/drawing/2012/chart" uri="{CE6537A1-D6FC-4f65-9D91-7224C49458BB}"/>
                <c:ext xmlns:c16="http://schemas.microsoft.com/office/drawing/2014/chart" uri="{C3380CC4-5D6E-409C-BE32-E72D297353CC}">
                  <c16:uniqueId val="{00000026-57A4-445F-9700-5B3F2B218B5F}"/>
                </c:ext>
              </c:extLst>
            </c:dLbl>
            <c:dLbl>
              <c:idx val="8"/>
              <c:delete val="1"/>
              <c:extLst>
                <c:ext xmlns:c15="http://schemas.microsoft.com/office/drawing/2012/chart" uri="{CE6537A1-D6FC-4f65-9D91-7224C49458BB}"/>
                <c:ext xmlns:c16="http://schemas.microsoft.com/office/drawing/2014/chart" uri="{C3380CC4-5D6E-409C-BE32-E72D297353CC}">
                  <c16:uniqueId val="{00000027-57A4-445F-9700-5B3F2B218B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10:$M$10</c:f>
              <c:numCache>
                <c:formatCode>"$"#,##0.0</c:formatCode>
                <c:ptCount val="11"/>
                <c:pt idx="0">
                  <c:v>1.099286</c:v>
                </c:pt>
                <c:pt idx="1">
                  <c:v>1.3</c:v>
                </c:pt>
                <c:pt idx="2">
                  <c:v>1.5</c:v>
                </c:pt>
                <c:pt idx="3">
                  <c:v>1.8135910000000002</c:v>
                </c:pt>
                <c:pt idx="4">
                  <c:v>2</c:v>
                </c:pt>
                <c:pt idx="5">
                  <c:v>2.2412229999999997</c:v>
                </c:pt>
                <c:pt idx="6">
                  <c:v>2.5</c:v>
                </c:pt>
                <c:pt idx="7">
                  <c:v>2.5766809999999998</c:v>
                </c:pt>
                <c:pt idx="8">
                  <c:v>3.7707649999999999</c:v>
                </c:pt>
                <c:pt idx="9">
                  <c:v>4.1750040000000004</c:v>
                </c:pt>
                <c:pt idx="10">
                  <c:v>4.2444019999999991</c:v>
                </c:pt>
              </c:numCache>
            </c:numRef>
          </c:val>
          <c:smooth val="0"/>
          <c:extLst>
            <c:ext xmlns:c16="http://schemas.microsoft.com/office/drawing/2014/chart" uri="{C3380CC4-5D6E-409C-BE32-E72D297353CC}">
              <c16:uniqueId val="{00000028-57A4-445F-9700-5B3F2B218B5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9E9-450E-A6C8-1B3787719DA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9E9-450E-A6C8-1B3787719DA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9E9-450E-A6C8-1B3787719DA7}"/>
              </c:ext>
            </c:extLst>
          </c:dPt>
          <c:dLbls>
            <c:dLbl>
              <c:idx val="0"/>
              <c:delete val="1"/>
              <c:extLst>
                <c:ext xmlns:c15="http://schemas.microsoft.com/office/drawing/2012/chart" uri="{CE6537A1-D6FC-4f65-9D91-7224C49458BB}"/>
                <c:ext xmlns:c16="http://schemas.microsoft.com/office/drawing/2014/chart" uri="{C3380CC4-5D6E-409C-BE32-E72D297353CC}">
                  <c16:uniqueId val="{00000006-39E9-450E-A6C8-1B3787719DA7}"/>
                </c:ext>
              </c:extLst>
            </c:dLbl>
            <c:dLbl>
              <c:idx val="1"/>
              <c:delete val="1"/>
              <c:extLst>
                <c:ext xmlns:c15="http://schemas.microsoft.com/office/drawing/2012/chart" uri="{CE6537A1-D6FC-4f65-9D91-7224C49458BB}"/>
                <c:ext xmlns:c16="http://schemas.microsoft.com/office/drawing/2014/chart" uri="{C3380CC4-5D6E-409C-BE32-E72D297353CC}">
                  <c16:uniqueId val="{00000007-39E9-450E-A6C8-1B3787719DA7}"/>
                </c:ext>
              </c:extLst>
            </c:dLbl>
            <c:dLbl>
              <c:idx val="2"/>
              <c:delete val="1"/>
              <c:extLst>
                <c:ext xmlns:c15="http://schemas.microsoft.com/office/drawing/2012/chart" uri="{CE6537A1-D6FC-4f65-9D91-7224C49458BB}"/>
                <c:ext xmlns:c16="http://schemas.microsoft.com/office/drawing/2014/chart" uri="{C3380CC4-5D6E-409C-BE32-E72D297353CC}">
                  <c16:uniqueId val="{00000008-39E9-450E-A6C8-1B3787719DA7}"/>
                </c:ext>
              </c:extLst>
            </c:dLbl>
            <c:dLbl>
              <c:idx val="3"/>
              <c:delete val="1"/>
              <c:extLst>
                <c:ext xmlns:c15="http://schemas.microsoft.com/office/drawing/2012/chart" uri="{CE6537A1-D6FC-4f65-9D91-7224C49458BB}"/>
                <c:ext xmlns:c16="http://schemas.microsoft.com/office/drawing/2014/chart" uri="{C3380CC4-5D6E-409C-BE32-E72D297353CC}">
                  <c16:uniqueId val="{00000009-39E9-450E-A6C8-1B3787719DA7}"/>
                </c:ext>
              </c:extLst>
            </c:dLbl>
            <c:dLbl>
              <c:idx val="4"/>
              <c:delete val="1"/>
              <c:extLst>
                <c:ext xmlns:c15="http://schemas.microsoft.com/office/drawing/2012/chart" uri="{CE6537A1-D6FC-4f65-9D91-7224C49458BB}"/>
                <c:ext xmlns:c16="http://schemas.microsoft.com/office/drawing/2014/chart" uri="{C3380CC4-5D6E-409C-BE32-E72D297353CC}">
                  <c16:uniqueId val="{0000000A-39E9-450E-A6C8-1B3787719DA7}"/>
                </c:ext>
              </c:extLst>
            </c:dLbl>
            <c:dLbl>
              <c:idx val="5"/>
              <c:delete val="1"/>
              <c:extLst>
                <c:ext xmlns:c15="http://schemas.microsoft.com/office/drawing/2012/chart" uri="{CE6537A1-D6FC-4f65-9D91-7224C49458BB}"/>
                <c:ext xmlns:c16="http://schemas.microsoft.com/office/drawing/2014/chart" uri="{C3380CC4-5D6E-409C-BE32-E72D297353CC}">
                  <c16:uniqueId val="{0000000B-39E9-450E-A6C8-1B3787719DA7}"/>
                </c:ext>
              </c:extLst>
            </c:dLbl>
            <c:dLbl>
              <c:idx val="6"/>
              <c:delete val="1"/>
              <c:extLst>
                <c:ext xmlns:c15="http://schemas.microsoft.com/office/drawing/2012/chart" uri="{CE6537A1-D6FC-4f65-9D91-7224C49458BB}"/>
                <c:ext xmlns:c16="http://schemas.microsoft.com/office/drawing/2014/chart" uri="{C3380CC4-5D6E-409C-BE32-E72D297353CC}">
                  <c16:uniqueId val="{0000000C-39E9-450E-A6C8-1B3787719DA7}"/>
                </c:ext>
              </c:extLst>
            </c:dLbl>
            <c:dLbl>
              <c:idx val="7"/>
              <c:delete val="1"/>
              <c:extLst>
                <c:ext xmlns:c15="http://schemas.microsoft.com/office/drawing/2012/chart" uri="{CE6537A1-D6FC-4f65-9D91-7224C49458BB}"/>
                <c:ext xmlns:c16="http://schemas.microsoft.com/office/drawing/2014/chart" uri="{C3380CC4-5D6E-409C-BE32-E72D297353CC}">
                  <c16:uniqueId val="{0000000D-39E9-450E-A6C8-1B3787719DA7}"/>
                </c:ext>
              </c:extLst>
            </c:dLbl>
            <c:dLbl>
              <c:idx val="8"/>
              <c:delete val="1"/>
              <c:extLst>
                <c:ext xmlns:c15="http://schemas.microsoft.com/office/drawing/2012/chart" uri="{CE6537A1-D6FC-4f65-9D91-7224C49458BB}"/>
                <c:ext xmlns:c16="http://schemas.microsoft.com/office/drawing/2014/chart" uri="{C3380CC4-5D6E-409C-BE32-E72D297353CC}">
                  <c16:uniqueId val="{00000001-39E9-450E-A6C8-1B3787719D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8:$Z$8</c:f>
              <c:numCache>
                <c:formatCode>"$"#,##0.0</c:formatCode>
                <c:ptCount val="11"/>
                <c:pt idx="0">
                  <c:v>5.8611952278457498</c:v>
                </c:pt>
                <c:pt idx="1">
                  <c:v>8.2348792856301021</c:v>
                </c:pt>
                <c:pt idx="2">
                  <c:v>9.2262782974642317</c:v>
                </c:pt>
                <c:pt idx="3">
                  <c:v>10.019099061655755</c:v>
                </c:pt>
                <c:pt idx="4">
                  <c:v>9.5093788014017768</c:v>
                </c:pt>
                <c:pt idx="5">
                  <c:v>15.354699538219919</c:v>
                </c:pt>
                <c:pt idx="6">
                  <c:v>14.271891632665421</c:v>
                </c:pt>
                <c:pt idx="7">
                  <c:v>17.221265406115716</c:v>
                </c:pt>
                <c:pt idx="8">
                  <c:v>25.462111231052614</c:v>
                </c:pt>
                <c:pt idx="9">
                  <c:v>20.571393156576711</c:v>
                </c:pt>
                <c:pt idx="10">
                  <c:v>18.777342471444538</c:v>
                </c:pt>
              </c:numCache>
            </c:numRef>
          </c:val>
          <c:smooth val="0"/>
          <c:extLst>
            <c:ext xmlns:c16="http://schemas.microsoft.com/office/drawing/2014/chart" uri="{C3380CC4-5D6E-409C-BE32-E72D297353CC}">
              <c16:uniqueId val="{0000000E-39E9-450E-A6C8-1B3787719DA7}"/>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39E9-450E-A6C8-1B3787719DA7}"/>
              </c:ext>
            </c:extLst>
          </c:dPt>
          <c:dPt>
            <c:idx val="9"/>
            <c:bubble3D val="0"/>
            <c:extLst>
              <c:ext xmlns:c16="http://schemas.microsoft.com/office/drawing/2014/chart" uri="{C3380CC4-5D6E-409C-BE32-E72D297353CC}">
                <c16:uniqueId val="{00000010-39E9-450E-A6C8-1B3787719DA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39E9-450E-A6C8-1B3787719DA7}"/>
              </c:ext>
            </c:extLst>
          </c:dPt>
          <c:dLbls>
            <c:dLbl>
              <c:idx val="0"/>
              <c:delete val="1"/>
              <c:extLst>
                <c:ext xmlns:c15="http://schemas.microsoft.com/office/drawing/2012/chart" uri="{CE6537A1-D6FC-4f65-9D91-7224C49458BB}"/>
                <c:ext xmlns:c16="http://schemas.microsoft.com/office/drawing/2014/chart" uri="{C3380CC4-5D6E-409C-BE32-E72D297353CC}">
                  <c16:uniqueId val="{00000013-39E9-450E-A6C8-1B3787719DA7}"/>
                </c:ext>
              </c:extLst>
            </c:dLbl>
            <c:dLbl>
              <c:idx val="1"/>
              <c:delete val="1"/>
              <c:extLst>
                <c:ext xmlns:c15="http://schemas.microsoft.com/office/drawing/2012/chart" uri="{CE6537A1-D6FC-4f65-9D91-7224C49458BB}"/>
                <c:ext xmlns:c16="http://schemas.microsoft.com/office/drawing/2014/chart" uri="{C3380CC4-5D6E-409C-BE32-E72D297353CC}">
                  <c16:uniqueId val="{00000014-39E9-450E-A6C8-1B3787719DA7}"/>
                </c:ext>
              </c:extLst>
            </c:dLbl>
            <c:dLbl>
              <c:idx val="2"/>
              <c:delete val="1"/>
              <c:extLst>
                <c:ext xmlns:c15="http://schemas.microsoft.com/office/drawing/2012/chart" uri="{CE6537A1-D6FC-4f65-9D91-7224C49458BB}"/>
                <c:ext xmlns:c16="http://schemas.microsoft.com/office/drawing/2014/chart" uri="{C3380CC4-5D6E-409C-BE32-E72D297353CC}">
                  <c16:uniqueId val="{00000015-39E9-450E-A6C8-1B3787719DA7}"/>
                </c:ext>
              </c:extLst>
            </c:dLbl>
            <c:dLbl>
              <c:idx val="3"/>
              <c:delete val="1"/>
              <c:extLst>
                <c:ext xmlns:c15="http://schemas.microsoft.com/office/drawing/2012/chart" uri="{CE6537A1-D6FC-4f65-9D91-7224C49458BB}"/>
                <c:ext xmlns:c16="http://schemas.microsoft.com/office/drawing/2014/chart" uri="{C3380CC4-5D6E-409C-BE32-E72D297353CC}">
                  <c16:uniqueId val="{00000016-39E9-450E-A6C8-1B3787719DA7}"/>
                </c:ext>
              </c:extLst>
            </c:dLbl>
            <c:dLbl>
              <c:idx val="4"/>
              <c:delete val="1"/>
              <c:extLst>
                <c:ext xmlns:c15="http://schemas.microsoft.com/office/drawing/2012/chart" uri="{CE6537A1-D6FC-4f65-9D91-7224C49458BB}"/>
                <c:ext xmlns:c16="http://schemas.microsoft.com/office/drawing/2014/chart" uri="{C3380CC4-5D6E-409C-BE32-E72D297353CC}">
                  <c16:uniqueId val="{00000017-39E9-450E-A6C8-1B3787719DA7}"/>
                </c:ext>
              </c:extLst>
            </c:dLbl>
            <c:dLbl>
              <c:idx val="5"/>
              <c:delete val="1"/>
              <c:extLst>
                <c:ext xmlns:c15="http://schemas.microsoft.com/office/drawing/2012/chart" uri="{CE6537A1-D6FC-4f65-9D91-7224C49458BB}"/>
                <c:ext xmlns:c16="http://schemas.microsoft.com/office/drawing/2014/chart" uri="{C3380CC4-5D6E-409C-BE32-E72D297353CC}">
                  <c16:uniqueId val="{00000018-39E9-450E-A6C8-1B3787719DA7}"/>
                </c:ext>
              </c:extLst>
            </c:dLbl>
            <c:dLbl>
              <c:idx val="6"/>
              <c:delete val="1"/>
              <c:extLst>
                <c:ext xmlns:c15="http://schemas.microsoft.com/office/drawing/2012/chart" uri="{CE6537A1-D6FC-4f65-9D91-7224C49458BB}"/>
                <c:ext xmlns:c16="http://schemas.microsoft.com/office/drawing/2014/chart" uri="{C3380CC4-5D6E-409C-BE32-E72D297353CC}">
                  <c16:uniqueId val="{00000019-39E9-450E-A6C8-1B3787719DA7}"/>
                </c:ext>
              </c:extLst>
            </c:dLbl>
            <c:dLbl>
              <c:idx val="7"/>
              <c:delete val="1"/>
              <c:extLst>
                <c:ext xmlns:c15="http://schemas.microsoft.com/office/drawing/2012/chart" uri="{CE6537A1-D6FC-4f65-9D91-7224C49458BB}"/>
                <c:ext xmlns:c16="http://schemas.microsoft.com/office/drawing/2014/chart" uri="{C3380CC4-5D6E-409C-BE32-E72D297353CC}">
                  <c16:uniqueId val="{0000001A-39E9-450E-A6C8-1B3787719DA7}"/>
                </c:ext>
              </c:extLst>
            </c:dLbl>
            <c:dLbl>
              <c:idx val="8"/>
              <c:delete val="1"/>
              <c:extLst>
                <c:ext xmlns:c15="http://schemas.microsoft.com/office/drawing/2012/chart" uri="{CE6537A1-D6FC-4f65-9D91-7224C49458BB}"/>
                <c:ext xmlns:c16="http://schemas.microsoft.com/office/drawing/2014/chart" uri="{C3380CC4-5D6E-409C-BE32-E72D297353CC}">
                  <c16:uniqueId val="{0000000F-39E9-450E-A6C8-1B3787719D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9:$Z$9</c:f>
              <c:numCache>
                <c:formatCode>"$"#,##0.0</c:formatCode>
                <c:ptCount val="11"/>
                <c:pt idx="0">
                  <c:v>4.0423956080128356</c:v>
                </c:pt>
                <c:pt idx="1">
                  <c:v>4.2527944157549964</c:v>
                </c:pt>
                <c:pt idx="2">
                  <c:v>5.1229128920308442</c:v>
                </c:pt>
                <c:pt idx="3">
                  <c:v>3.3254284199141924</c:v>
                </c:pt>
                <c:pt idx="4">
                  <c:v>4.6441663052559923</c:v>
                </c:pt>
                <c:pt idx="5">
                  <c:v>5.6540189789487645</c:v>
                </c:pt>
                <c:pt idx="6">
                  <c:v>6.1843531211462306</c:v>
                </c:pt>
                <c:pt idx="7">
                  <c:v>5.5110233335884118</c:v>
                </c:pt>
                <c:pt idx="8">
                  <c:v>8.7077136449417072</c:v>
                </c:pt>
                <c:pt idx="9">
                  <c:v>6.2188343528792949</c:v>
                </c:pt>
                <c:pt idx="10">
                  <c:v>5.4474702703889095</c:v>
                </c:pt>
              </c:numCache>
            </c:numRef>
          </c:val>
          <c:smooth val="0"/>
          <c:extLst>
            <c:ext xmlns:c16="http://schemas.microsoft.com/office/drawing/2014/chart" uri="{C3380CC4-5D6E-409C-BE32-E72D297353CC}">
              <c16:uniqueId val="{0000001B-39E9-450E-A6C8-1B3787719DA7}"/>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39E9-450E-A6C8-1B3787719DA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39E9-450E-A6C8-1B3787719DA7}"/>
              </c:ext>
            </c:extLst>
          </c:dPt>
          <c:dLbls>
            <c:dLbl>
              <c:idx val="0"/>
              <c:delete val="1"/>
              <c:extLst>
                <c:ext xmlns:c15="http://schemas.microsoft.com/office/drawing/2012/chart" uri="{CE6537A1-D6FC-4f65-9D91-7224C49458BB}"/>
                <c:ext xmlns:c16="http://schemas.microsoft.com/office/drawing/2014/chart" uri="{C3380CC4-5D6E-409C-BE32-E72D297353CC}">
                  <c16:uniqueId val="{0000001F-39E9-450E-A6C8-1B3787719DA7}"/>
                </c:ext>
              </c:extLst>
            </c:dLbl>
            <c:dLbl>
              <c:idx val="1"/>
              <c:delete val="1"/>
              <c:extLst>
                <c:ext xmlns:c15="http://schemas.microsoft.com/office/drawing/2012/chart" uri="{CE6537A1-D6FC-4f65-9D91-7224C49458BB}"/>
                <c:ext xmlns:c16="http://schemas.microsoft.com/office/drawing/2014/chart" uri="{C3380CC4-5D6E-409C-BE32-E72D297353CC}">
                  <c16:uniqueId val="{00000020-39E9-450E-A6C8-1B3787719DA7}"/>
                </c:ext>
              </c:extLst>
            </c:dLbl>
            <c:dLbl>
              <c:idx val="2"/>
              <c:delete val="1"/>
              <c:extLst>
                <c:ext xmlns:c15="http://schemas.microsoft.com/office/drawing/2012/chart" uri="{CE6537A1-D6FC-4f65-9D91-7224C49458BB}"/>
                <c:ext xmlns:c16="http://schemas.microsoft.com/office/drawing/2014/chart" uri="{C3380CC4-5D6E-409C-BE32-E72D297353CC}">
                  <c16:uniqueId val="{00000021-39E9-450E-A6C8-1B3787719DA7}"/>
                </c:ext>
              </c:extLst>
            </c:dLbl>
            <c:dLbl>
              <c:idx val="3"/>
              <c:delete val="1"/>
              <c:extLst>
                <c:ext xmlns:c15="http://schemas.microsoft.com/office/drawing/2012/chart" uri="{CE6537A1-D6FC-4f65-9D91-7224C49458BB}"/>
                <c:ext xmlns:c16="http://schemas.microsoft.com/office/drawing/2014/chart" uri="{C3380CC4-5D6E-409C-BE32-E72D297353CC}">
                  <c16:uniqueId val="{00000022-39E9-450E-A6C8-1B3787719DA7}"/>
                </c:ext>
              </c:extLst>
            </c:dLbl>
            <c:dLbl>
              <c:idx val="4"/>
              <c:delete val="1"/>
              <c:extLst>
                <c:ext xmlns:c15="http://schemas.microsoft.com/office/drawing/2012/chart" uri="{CE6537A1-D6FC-4f65-9D91-7224C49458BB}"/>
                <c:ext xmlns:c16="http://schemas.microsoft.com/office/drawing/2014/chart" uri="{C3380CC4-5D6E-409C-BE32-E72D297353CC}">
                  <c16:uniqueId val="{00000023-39E9-450E-A6C8-1B3787719DA7}"/>
                </c:ext>
              </c:extLst>
            </c:dLbl>
            <c:dLbl>
              <c:idx val="5"/>
              <c:delete val="1"/>
              <c:extLst>
                <c:ext xmlns:c15="http://schemas.microsoft.com/office/drawing/2012/chart" uri="{CE6537A1-D6FC-4f65-9D91-7224C49458BB}"/>
                <c:ext xmlns:c16="http://schemas.microsoft.com/office/drawing/2014/chart" uri="{C3380CC4-5D6E-409C-BE32-E72D297353CC}">
                  <c16:uniqueId val="{00000024-39E9-450E-A6C8-1B3787719DA7}"/>
                </c:ext>
              </c:extLst>
            </c:dLbl>
            <c:dLbl>
              <c:idx val="6"/>
              <c:delete val="1"/>
              <c:extLst>
                <c:ext xmlns:c15="http://schemas.microsoft.com/office/drawing/2012/chart" uri="{CE6537A1-D6FC-4f65-9D91-7224C49458BB}"/>
                <c:ext xmlns:c16="http://schemas.microsoft.com/office/drawing/2014/chart" uri="{C3380CC4-5D6E-409C-BE32-E72D297353CC}">
                  <c16:uniqueId val="{00000025-39E9-450E-A6C8-1B3787719DA7}"/>
                </c:ext>
              </c:extLst>
            </c:dLbl>
            <c:dLbl>
              <c:idx val="7"/>
              <c:delete val="1"/>
              <c:extLst>
                <c:ext xmlns:c15="http://schemas.microsoft.com/office/drawing/2012/chart" uri="{CE6537A1-D6FC-4f65-9D91-7224C49458BB}"/>
                <c:ext xmlns:c16="http://schemas.microsoft.com/office/drawing/2014/chart" uri="{C3380CC4-5D6E-409C-BE32-E72D297353CC}">
                  <c16:uniqueId val="{00000026-39E9-450E-A6C8-1B3787719DA7}"/>
                </c:ext>
              </c:extLst>
            </c:dLbl>
            <c:dLbl>
              <c:idx val="8"/>
              <c:delete val="1"/>
              <c:extLst>
                <c:ext xmlns:c15="http://schemas.microsoft.com/office/drawing/2012/chart" uri="{CE6537A1-D6FC-4f65-9D91-7224C49458BB}"/>
                <c:ext xmlns:c16="http://schemas.microsoft.com/office/drawing/2014/chart" uri="{C3380CC4-5D6E-409C-BE32-E72D297353CC}">
                  <c16:uniqueId val="{00000027-39E9-450E-A6C8-1B3787719D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10:$Z$10</c:f>
              <c:numCache>
                <c:formatCode>"$"#,##0.0</c:formatCode>
                <c:ptCount val="11"/>
                <c:pt idx="0">
                  <c:v>4.8507707762696457</c:v>
                </c:pt>
                <c:pt idx="1">
                  <c:v>5.9508115938423893</c:v>
                </c:pt>
                <c:pt idx="2">
                  <c:v>6.7364680686037044</c:v>
                </c:pt>
                <c:pt idx="3">
                  <c:v>6.1881330370060583</c:v>
                </c:pt>
                <c:pt idx="4">
                  <c:v>7.9621816591194472</c:v>
                </c:pt>
                <c:pt idx="5">
                  <c:v>9.0204833681053866</c:v>
                </c:pt>
                <c:pt idx="6">
                  <c:v>10.336634227163255</c:v>
                </c:pt>
                <c:pt idx="7">
                  <c:v>9.9581477760124066</c:v>
                </c:pt>
                <c:pt idx="8">
                  <c:v>17.775075487149874</c:v>
                </c:pt>
                <c:pt idx="9">
                  <c:v>15.465907279761785</c:v>
                </c:pt>
                <c:pt idx="10">
                  <c:v>15.399700095360835</c:v>
                </c:pt>
              </c:numCache>
            </c:numRef>
          </c:val>
          <c:smooth val="0"/>
          <c:extLst>
            <c:ext xmlns:c16="http://schemas.microsoft.com/office/drawing/2014/chart" uri="{C3380CC4-5D6E-409C-BE32-E72D297353CC}">
              <c16:uniqueId val="{00000028-39E9-450E-A6C8-1B3787719DA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A5B-4231-ACE2-BC482C79198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A5B-4231-ACE2-BC482C7919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A5B-4231-ACE2-BC482C79198E}"/>
              </c:ext>
            </c:extLst>
          </c:dPt>
          <c:dLbls>
            <c:dLbl>
              <c:idx val="0"/>
              <c:delete val="1"/>
              <c:extLst>
                <c:ext xmlns:c15="http://schemas.microsoft.com/office/drawing/2012/chart" uri="{CE6537A1-D6FC-4f65-9D91-7224C49458BB}"/>
                <c:ext xmlns:c16="http://schemas.microsoft.com/office/drawing/2014/chart" uri="{C3380CC4-5D6E-409C-BE32-E72D297353CC}">
                  <c16:uniqueId val="{00000006-2A5B-4231-ACE2-BC482C79198E}"/>
                </c:ext>
              </c:extLst>
            </c:dLbl>
            <c:dLbl>
              <c:idx val="1"/>
              <c:delete val="1"/>
              <c:extLst>
                <c:ext xmlns:c15="http://schemas.microsoft.com/office/drawing/2012/chart" uri="{CE6537A1-D6FC-4f65-9D91-7224C49458BB}"/>
                <c:ext xmlns:c16="http://schemas.microsoft.com/office/drawing/2014/chart" uri="{C3380CC4-5D6E-409C-BE32-E72D297353CC}">
                  <c16:uniqueId val="{00000007-2A5B-4231-ACE2-BC482C79198E}"/>
                </c:ext>
              </c:extLst>
            </c:dLbl>
            <c:dLbl>
              <c:idx val="2"/>
              <c:delete val="1"/>
              <c:extLst>
                <c:ext xmlns:c15="http://schemas.microsoft.com/office/drawing/2012/chart" uri="{CE6537A1-D6FC-4f65-9D91-7224C49458BB}"/>
                <c:ext xmlns:c16="http://schemas.microsoft.com/office/drawing/2014/chart" uri="{C3380CC4-5D6E-409C-BE32-E72D297353CC}">
                  <c16:uniqueId val="{00000008-2A5B-4231-ACE2-BC482C79198E}"/>
                </c:ext>
              </c:extLst>
            </c:dLbl>
            <c:dLbl>
              <c:idx val="3"/>
              <c:delete val="1"/>
              <c:extLst>
                <c:ext xmlns:c15="http://schemas.microsoft.com/office/drawing/2012/chart" uri="{CE6537A1-D6FC-4f65-9D91-7224C49458BB}"/>
                <c:ext xmlns:c16="http://schemas.microsoft.com/office/drawing/2014/chart" uri="{C3380CC4-5D6E-409C-BE32-E72D297353CC}">
                  <c16:uniqueId val="{00000009-2A5B-4231-ACE2-BC482C79198E}"/>
                </c:ext>
              </c:extLst>
            </c:dLbl>
            <c:dLbl>
              <c:idx val="4"/>
              <c:delete val="1"/>
              <c:extLst>
                <c:ext xmlns:c15="http://schemas.microsoft.com/office/drawing/2012/chart" uri="{CE6537A1-D6FC-4f65-9D91-7224C49458BB}"/>
                <c:ext xmlns:c16="http://schemas.microsoft.com/office/drawing/2014/chart" uri="{C3380CC4-5D6E-409C-BE32-E72D297353CC}">
                  <c16:uniqueId val="{0000000A-2A5B-4231-ACE2-BC482C79198E}"/>
                </c:ext>
              </c:extLst>
            </c:dLbl>
            <c:dLbl>
              <c:idx val="5"/>
              <c:delete val="1"/>
              <c:extLst>
                <c:ext xmlns:c15="http://schemas.microsoft.com/office/drawing/2012/chart" uri="{CE6537A1-D6FC-4f65-9D91-7224C49458BB}"/>
                <c:ext xmlns:c16="http://schemas.microsoft.com/office/drawing/2014/chart" uri="{C3380CC4-5D6E-409C-BE32-E72D297353CC}">
                  <c16:uniqueId val="{0000000B-2A5B-4231-ACE2-BC482C79198E}"/>
                </c:ext>
              </c:extLst>
            </c:dLbl>
            <c:dLbl>
              <c:idx val="6"/>
              <c:delete val="1"/>
              <c:extLst>
                <c:ext xmlns:c15="http://schemas.microsoft.com/office/drawing/2012/chart" uri="{CE6537A1-D6FC-4f65-9D91-7224C49458BB}"/>
                <c:ext xmlns:c16="http://schemas.microsoft.com/office/drawing/2014/chart" uri="{C3380CC4-5D6E-409C-BE32-E72D297353CC}">
                  <c16:uniqueId val="{0000000C-2A5B-4231-ACE2-BC482C79198E}"/>
                </c:ext>
              </c:extLst>
            </c:dLbl>
            <c:dLbl>
              <c:idx val="7"/>
              <c:delete val="1"/>
              <c:extLst>
                <c:ext xmlns:c15="http://schemas.microsoft.com/office/drawing/2012/chart" uri="{CE6537A1-D6FC-4f65-9D91-7224C49458BB}"/>
                <c:ext xmlns:c16="http://schemas.microsoft.com/office/drawing/2014/chart" uri="{C3380CC4-5D6E-409C-BE32-E72D297353CC}">
                  <c16:uniqueId val="{0000000D-2A5B-4231-ACE2-BC482C79198E}"/>
                </c:ext>
              </c:extLst>
            </c:dLbl>
            <c:dLbl>
              <c:idx val="8"/>
              <c:delete val="1"/>
              <c:extLst>
                <c:ext xmlns:c15="http://schemas.microsoft.com/office/drawing/2012/chart" uri="{CE6537A1-D6FC-4f65-9D91-7224C49458BB}"/>
                <c:ext xmlns:c16="http://schemas.microsoft.com/office/drawing/2014/chart" uri="{C3380CC4-5D6E-409C-BE32-E72D297353CC}">
                  <c16:uniqueId val="{00000001-2A5B-4231-ACE2-BC482C7919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38:$Z$38</c:f>
              <c:numCache>
                <c:formatCode>"$"#,##0.0</c:formatCode>
                <c:ptCount val="11"/>
                <c:pt idx="0">
                  <c:v>51.489245977901838</c:v>
                </c:pt>
                <c:pt idx="1">
                  <c:v>99.710850496356898</c:v>
                </c:pt>
                <c:pt idx="2">
                  <c:v>115.55203902704977</c:v>
                </c:pt>
                <c:pt idx="3">
                  <c:v>116.24772177023198</c:v>
                </c:pt>
                <c:pt idx="4">
                  <c:v>84.903017304187571</c:v>
                </c:pt>
                <c:pt idx="5">
                  <c:v>152.6249596748514</c:v>
                </c:pt>
                <c:pt idx="6">
                  <c:v>129.64198232772227</c:v>
                </c:pt>
                <c:pt idx="7">
                  <c:v>177.11857324014127</c:v>
                </c:pt>
                <c:pt idx="8">
                  <c:v>311.72549019220907</c:v>
                </c:pt>
                <c:pt idx="9">
                  <c:v>245.93038060859578</c:v>
                </c:pt>
                <c:pt idx="10">
                  <c:v>227.72179330261474</c:v>
                </c:pt>
              </c:numCache>
            </c:numRef>
          </c:val>
          <c:smooth val="0"/>
          <c:extLst>
            <c:ext xmlns:c16="http://schemas.microsoft.com/office/drawing/2014/chart" uri="{C3380CC4-5D6E-409C-BE32-E72D297353CC}">
              <c16:uniqueId val="{0000000E-2A5B-4231-ACE2-BC482C79198E}"/>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2A5B-4231-ACE2-BC482C79198E}"/>
              </c:ext>
            </c:extLst>
          </c:dPt>
          <c:dPt>
            <c:idx val="9"/>
            <c:bubble3D val="0"/>
            <c:extLst>
              <c:ext xmlns:c16="http://schemas.microsoft.com/office/drawing/2014/chart" uri="{C3380CC4-5D6E-409C-BE32-E72D297353CC}">
                <c16:uniqueId val="{00000010-2A5B-4231-ACE2-BC482C7919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2A5B-4231-ACE2-BC482C79198E}"/>
              </c:ext>
            </c:extLst>
          </c:dPt>
          <c:dLbls>
            <c:dLbl>
              <c:idx val="0"/>
              <c:delete val="1"/>
              <c:extLst>
                <c:ext xmlns:c15="http://schemas.microsoft.com/office/drawing/2012/chart" uri="{CE6537A1-D6FC-4f65-9D91-7224C49458BB}"/>
                <c:ext xmlns:c16="http://schemas.microsoft.com/office/drawing/2014/chart" uri="{C3380CC4-5D6E-409C-BE32-E72D297353CC}">
                  <c16:uniqueId val="{00000013-2A5B-4231-ACE2-BC482C79198E}"/>
                </c:ext>
              </c:extLst>
            </c:dLbl>
            <c:dLbl>
              <c:idx val="1"/>
              <c:delete val="1"/>
              <c:extLst>
                <c:ext xmlns:c15="http://schemas.microsoft.com/office/drawing/2012/chart" uri="{CE6537A1-D6FC-4f65-9D91-7224C49458BB}"/>
                <c:ext xmlns:c16="http://schemas.microsoft.com/office/drawing/2014/chart" uri="{C3380CC4-5D6E-409C-BE32-E72D297353CC}">
                  <c16:uniqueId val="{00000014-2A5B-4231-ACE2-BC482C79198E}"/>
                </c:ext>
              </c:extLst>
            </c:dLbl>
            <c:dLbl>
              <c:idx val="2"/>
              <c:delete val="1"/>
              <c:extLst>
                <c:ext xmlns:c15="http://schemas.microsoft.com/office/drawing/2012/chart" uri="{CE6537A1-D6FC-4f65-9D91-7224C49458BB}"/>
                <c:ext xmlns:c16="http://schemas.microsoft.com/office/drawing/2014/chart" uri="{C3380CC4-5D6E-409C-BE32-E72D297353CC}">
                  <c16:uniqueId val="{00000015-2A5B-4231-ACE2-BC482C79198E}"/>
                </c:ext>
              </c:extLst>
            </c:dLbl>
            <c:dLbl>
              <c:idx val="3"/>
              <c:delete val="1"/>
              <c:extLst>
                <c:ext xmlns:c15="http://schemas.microsoft.com/office/drawing/2012/chart" uri="{CE6537A1-D6FC-4f65-9D91-7224C49458BB}"/>
                <c:ext xmlns:c16="http://schemas.microsoft.com/office/drawing/2014/chart" uri="{C3380CC4-5D6E-409C-BE32-E72D297353CC}">
                  <c16:uniqueId val="{00000016-2A5B-4231-ACE2-BC482C79198E}"/>
                </c:ext>
              </c:extLst>
            </c:dLbl>
            <c:dLbl>
              <c:idx val="4"/>
              <c:delete val="1"/>
              <c:extLst>
                <c:ext xmlns:c15="http://schemas.microsoft.com/office/drawing/2012/chart" uri="{CE6537A1-D6FC-4f65-9D91-7224C49458BB}"/>
                <c:ext xmlns:c16="http://schemas.microsoft.com/office/drawing/2014/chart" uri="{C3380CC4-5D6E-409C-BE32-E72D297353CC}">
                  <c16:uniqueId val="{00000017-2A5B-4231-ACE2-BC482C79198E}"/>
                </c:ext>
              </c:extLst>
            </c:dLbl>
            <c:dLbl>
              <c:idx val="5"/>
              <c:delete val="1"/>
              <c:extLst>
                <c:ext xmlns:c15="http://schemas.microsoft.com/office/drawing/2012/chart" uri="{CE6537A1-D6FC-4f65-9D91-7224C49458BB}"/>
                <c:ext xmlns:c16="http://schemas.microsoft.com/office/drawing/2014/chart" uri="{C3380CC4-5D6E-409C-BE32-E72D297353CC}">
                  <c16:uniqueId val="{00000018-2A5B-4231-ACE2-BC482C79198E}"/>
                </c:ext>
              </c:extLst>
            </c:dLbl>
            <c:dLbl>
              <c:idx val="6"/>
              <c:delete val="1"/>
              <c:extLst>
                <c:ext xmlns:c15="http://schemas.microsoft.com/office/drawing/2012/chart" uri="{CE6537A1-D6FC-4f65-9D91-7224C49458BB}"/>
                <c:ext xmlns:c16="http://schemas.microsoft.com/office/drawing/2014/chart" uri="{C3380CC4-5D6E-409C-BE32-E72D297353CC}">
                  <c16:uniqueId val="{00000019-2A5B-4231-ACE2-BC482C79198E}"/>
                </c:ext>
              </c:extLst>
            </c:dLbl>
            <c:dLbl>
              <c:idx val="7"/>
              <c:delete val="1"/>
              <c:extLst>
                <c:ext xmlns:c15="http://schemas.microsoft.com/office/drawing/2012/chart" uri="{CE6537A1-D6FC-4f65-9D91-7224C49458BB}"/>
                <c:ext xmlns:c16="http://schemas.microsoft.com/office/drawing/2014/chart" uri="{C3380CC4-5D6E-409C-BE32-E72D297353CC}">
                  <c16:uniqueId val="{0000001A-2A5B-4231-ACE2-BC482C79198E}"/>
                </c:ext>
              </c:extLst>
            </c:dLbl>
            <c:dLbl>
              <c:idx val="8"/>
              <c:delete val="1"/>
              <c:extLst>
                <c:ext xmlns:c15="http://schemas.microsoft.com/office/drawing/2012/chart" uri="{CE6537A1-D6FC-4f65-9D91-7224C49458BB}"/>
                <c:ext xmlns:c16="http://schemas.microsoft.com/office/drawing/2014/chart" uri="{C3380CC4-5D6E-409C-BE32-E72D297353CC}">
                  <c16:uniqueId val="{0000000F-2A5B-4231-ACE2-BC482C7919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39:$Z$39</c:f>
              <c:numCache>
                <c:formatCode>"$"#,##0.0</c:formatCode>
                <c:ptCount val="11"/>
                <c:pt idx="0">
                  <c:v>39.609415548955205</c:v>
                </c:pt>
                <c:pt idx="1">
                  <c:v>48.771239158192074</c:v>
                </c:pt>
                <c:pt idx="2">
                  <c:v>44.381833681529415</c:v>
                </c:pt>
                <c:pt idx="3">
                  <c:v>30.067776748807972</c:v>
                </c:pt>
                <c:pt idx="4">
                  <c:v>23.379142838862538</c:v>
                </c:pt>
                <c:pt idx="5">
                  <c:v>39.082119246031731</c:v>
                </c:pt>
                <c:pt idx="6">
                  <c:v>38.240503673427654</c:v>
                </c:pt>
                <c:pt idx="7">
                  <c:v>33.078822893182377</c:v>
                </c:pt>
                <c:pt idx="8">
                  <c:v>73.302955926834485</c:v>
                </c:pt>
                <c:pt idx="9">
                  <c:v>53.17729157822599</c:v>
                </c:pt>
                <c:pt idx="10">
                  <c:v>63.453115476190476</c:v>
                </c:pt>
              </c:numCache>
            </c:numRef>
          </c:val>
          <c:smooth val="0"/>
          <c:extLst>
            <c:ext xmlns:c16="http://schemas.microsoft.com/office/drawing/2014/chart" uri="{C3380CC4-5D6E-409C-BE32-E72D297353CC}">
              <c16:uniqueId val="{0000001B-2A5B-4231-ACE2-BC482C79198E}"/>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2A5B-4231-ACE2-BC482C7919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2A5B-4231-ACE2-BC482C79198E}"/>
              </c:ext>
            </c:extLst>
          </c:dPt>
          <c:dLbls>
            <c:dLbl>
              <c:idx val="0"/>
              <c:delete val="1"/>
              <c:extLst>
                <c:ext xmlns:c15="http://schemas.microsoft.com/office/drawing/2012/chart" uri="{CE6537A1-D6FC-4f65-9D91-7224C49458BB}"/>
                <c:ext xmlns:c16="http://schemas.microsoft.com/office/drawing/2014/chart" uri="{C3380CC4-5D6E-409C-BE32-E72D297353CC}">
                  <c16:uniqueId val="{0000001F-2A5B-4231-ACE2-BC482C79198E}"/>
                </c:ext>
              </c:extLst>
            </c:dLbl>
            <c:dLbl>
              <c:idx val="1"/>
              <c:delete val="1"/>
              <c:extLst>
                <c:ext xmlns:c15="http://schemas.microsoft.com/office/drawing/2012/chart" uri="{CE6537A1-D6FC-4f65-9D91-7224C49458BB}"/>
                <c:ext xmlns:c16="http://schemas.microsoft.com/office/drawing/2014/chart" uri="{C3380CC4-5D6E-409C-BE32-E72D297353CC}">
                  <c16:uniqueId val="{00000020-2A5B-4231-ACE2-BC482C79198E}"/>
                </c:ext>
              </c:extLst>
            </c:dLbl>
            <c:dLbl>
              <c:idx val="2"/>
              <c:delete val="1"/>
              <c:extLst>
                <c:ext xmlns:c15="http://schemas.microsoft.com/office/drawing/2012/chart" uri="{CE6537A1-D6FC-4f65-9D91-7224C49458BB}"/>
                <c:ext xmlns:c16="http://schemas.microsoft.com/office/drawing/2014/chart" uri="{C3380CC4-5D6E-409C-BE32-E72D297353CC}">
                  <c16:uniqueId val="{00000021-2A5B-4231-ACE2-BC482C79198E}"/>
                </c:ext>
              </c:extLst>
            </c:dLbl>
            <c:dLbl>
              <c:idx val="3"/>
              <c:delete val="1"/>
              <c:extLst>
                <c:ext xmlns:c15="http://schemas.microsoft.com/office/drawing/2012/chart" uri="{CE6537A1-D6FC-4f65-9D91-7224C49458BB}"/>
                <c:ext xmlns:c16="http://schemas.microsoft.com/office/drawing/2014/chart" uri="{C3380CC4-5D6E-409C-BE32-E72D297353CC}">
                  <c16:uniqueId val="{00000022-2A5B-4231-ACE2-BC482C79198E}"/>
                </c:ext>
              </c:extLst>
            </c:dLbl>
            <c:dLbl>
              <c:idx val="4"/>
              <c:delete val="1"/>
              <c:extLst>
                <c:ext xmlns:c15="http://schemas.microsoft.com/office/drawing/2012/chart" uri="{CE6537A1-D6FC-4f65-9D91-7224C49458BB}"/>
                <c:ext xmlns:c16="http://schemas.microsoft.com/office/drawing/2014/chart" uri="{C3380CC4-5D6E-409C-BE32-E72D297353CC}">
                  <c16:uniqueId val="{00000023-2A5B-4231-ACE2-BC482C79198E}"/>
                </c:ext>
              </c:extLst>
            </c:dLbl>
            <c:dLbl>
              <c:idx val="5"/>
              <c:delete val="1"/>
              <c:extLst>
                <c:ext xmlns:c15="http://schemas.microsoft.com/office/drawing/2012/chart" uri="{CE6537A1-D6FC-4f65-9D91-7224C49458BB}"/>
                <c:ext xmlns:c16="http://schemas.microsoft.com/office/drawing/2014/chart" uri="{C3380CC4-5D6E-409C-BE32-E72D297353CC}">
                  <c16:uniqueId val="{00000024-2A5B-4231-ACE2-BC482C79198E}"/>
                </c:ext>
              </c:extLst>
            </c:dLbl>
            <c:dLbl>
              <c:idx val="6"/>
              <c:delete val="1"/>
              <c:extLst>
                <c:ext xmlns:c15="http://schemas.microsoft.com/office/drawing/2012/chart" uri="{CE6537A1-D6FC-4f65-9D91-7224C49458BB}"/>
                <c:ext xmlns:c16="http://schemas.microsoft.com/office/drawing/2014/chart" uri="{C3380CC4-5D6E-409C-BE32-E72D297353CC}">
                  <c16:uniqueId val="{00000025-2A5B-4231-ACE2-BC482C79198E}"/>
                </c:ext>
              </c:extLst>
            </c:dLbl>
            <c:dLbl>
              <c:idx val="7"/>
              <c:delete val="1"/>
              <c:extLst>
                <c:ext xmlns:c15="http://schemas.microsoft.com/office/drawing/2012/chart" uri="{CE6537A1-D6FC-4f65-9D91-7224C49458BB}"/>
                <c:ext xmlns:c16="http://schemas.microsoft.com/office/drawing/2014/chart" uri="{C3380CC4-5D6E-409C-BE32-E72D297353CC}">
                  <c16:uniqueId val="{00000026-2A5B-4231-ACE2-BC482C79198E}"/>
                </c:ext>
              </c:extLst>
            </c:dLbl>
            <c:dLbl>
              <c:idx val="8"/>
              <c:delete val="1"/>
              <c:extLst>
                <c:ext xmlns:c15="http://schemas.microsoft.com/office/drawing/2012/chart" uri="{CE6537A1-D6FC-4f65-9D91-7224C49458BB}"/>
                <c:ext xmlns:c16="http://schemas.microsoft.com/office/drawing/2014/chart" uri="{C3380CC4-5D6E-409C-BE32-E72D297353CC}">
                  <c16:uniqueId val="{00000027-2A5B-4231-ACE2-BC482C7919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40:$Z$40</c:f>
              <c:numCache>
                <c:formatCode>"$"#,##0.0</c:formatCode>
                <c:ptCount val="11"/>
                <c:pt idx="0">
                  <c:v>37.539034804649752</c:v>
                </c:pt>
                <c:pt idx="1">
                  <c:v>55.864651259445502</c:v>
                </c:pt>
                <c:pt idx="2">
                  <c:v>56.96787253547501</c:v>
                </c:pt>
                <c:pt idx="3">
                  <c:v>34.539438742507066</c:v>
                </c:pt>
                <c:pt idx="4">
                  <c:v>55.137599426932169</c:v>
                </c:pt>
                <c:pt idx="5">
                  <c:v>52.951286823803009</c:v>
                </c:pt>
                <c:pt idx="6">
                  <c:v>72.301963881837651</c:v>
                </c:pt>
                <c:pt idx="7">
                  <c:v>73.870797664372375</c:v>
                </c:pt>
                <c:pt idx="8">
                  <c:v>159.47772520655244</c:v>
                </c:pt>
                <c:pt idx="9">
                  <c:v>147.07050148769014</c:v>
                </c:pt>
                <c:pt idx="10">
                  <c:v>122.63298885600003</c:v>
                </c:pt>
              </c:numCache>
            </c:numRef>
          </c:val>
          <c:smooth val="0"/>
          <c:extLst>
            <c:ext xmlns:c16="http://schemas.microsoft.com/office/drawing/2014/chart" uri="{C3380CC4-5D6E-409C-BE32-E72D297353CC}">
              <c16:uniqueId val="{00000028-2A5B-4231-ACE2-BC482C79198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B2D-4935-8C9E-77CB9E0B67E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B2D-4935-8C9E-77CB9E0B67E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B2D-4935-8C9E-77CB9E0B67E0}"/>
              </c:ext>
            </c:extLst>
          </c:dPt>
          <c:dLbls>
            <c:dLbl>
              <c:idx val="0"/>
              <c:delete val="1"/>
              <c:extLst>
                <c:ext xmlns:c15="http://schemas.microsoft.com/office/drawing/2012/chart" uri="{CE6537A1-D6FC-4f65-9D91-7224C49458BB}"/>
                <c:ext xmlns:c16="http://schemas.microsoft.com/office/drawing/2014/chart" uri="{C3380CC4-5D6E-409C-BE32-E72D297353CC}">
                  <c16:uniqueId val="{00000006-DB2D-4935-8C9E-77CB9E0B67E0}"/>
                </c:ext>
              </c:extLst>
            </c:dLbl>
            <c:dLbl>
              <c:idx val="1"/>
              <c:delete val="1"/>
              <c:extLst>
                <c:ext xmlns:c15="http://schemas.microsoft.com/office/drawing/2012/chart" uri="{CE6537A1-D6FC-4f65-9D91-7224C49458BB}"/>
                <c:ext xmlns:c16="http://schemas.microsoft.com/office/drawing/2014/chart" uri="{C3380CC4-5D6E-409C-BE32-E72D297353CC}">
                  <c16:uniqueId val="{00000007-DB2D-4935-8C9E-77CB9E0B67E0}"/>
                </c:ext>
              </c:extLst>
            </c:dLbl>
            <c:dLbl>
              <c:idx val="2"/>
              <c:delete val="1"/>
              <c:extLst>
                <c:ext xmlns:c15="http://schemas.microsoft.com/office/drawing/2012/chart" uri="{CE6537A1-D6FC-4f65-9D91-7224C49458BB}"/>
                <c:ext xmlns:c16="http://schemas.microsoft.com/office/drawing/2014/chart" uri="{C3380CC4-5D6E-409C-BE32-E72D297353CC}">
                  <c16:uniqueId val="{00000008-DB2D-4935-8C9E-77CB9E0B67E0}"/>
                </c:ext>
              </c:extLst>
            </c:dLbl>
            <c:dLbl>
              <c:idx val="3"/>
              <c:delete val="1"/>
              <c:extLst>
                <c:ext xmlns:c15="http://schemas.microsoft.com/office/drawing/2012/chart" uri="{CE6537A1-D6FC-4f65-9D91-7224C49458BB}"/>
                <c:ext xmlns:c16="http://schemas.microsoft.com/office/drawing/2014/chart" uri="{C3380CC4-5D6E-409C-BE32-E72D297353CC}">
                  <c16:uniqueId val="{00000009-DB2D-4935-8C9E-77CB9E0B67E0}"/>
                </c:ext>
              </c:extLst>
            </c:dLbl>
            <c:dLbl>
              <c:idx val="4"/>
              <c:delete val="1"/>
              <c:extLst>
                <c:ext xmlns:c15="http://schemas.microsoft.com/office/drawing/2012/chart" uri="{CE6537A1-D6FC-4f65-9D91-7224C49458BB}"/>
                <c:ext xmlns:c16="http://schemas.microsoft.com/office/drawing/2014/chart" uri="{C3380CC4-5D6E-409C-BE32-E72D297353CC}">
                  <c16:uniqueId val="{0000000A-DB2D-4935-8C9E-77CB9E0B67E0}"/>
                </c:ext>
              </c:extLst>
            </c:dLbl>
            <c:dLbl>
              <c:idx val="5"/>
              <c:delete val="1"/>
              <c:extLst>
                <c:ext xmlns:c15="http://schemas.microsoft.com/office/drawing/2012/chart" uri="{CE6537A1-D6FC-4f65-9D91-7224C49458BB}"/>
                <c:ext xmlns:c16="http://schemas.microsoft.com/office/drawing/2014/chart" uri="{C3380CC4-5D6E-409C-BE32-E72D297353CC}">
                  <c16:uniqueId val="{0000000B-DB2D-4935-8C9E-77CB9E0B67E0}"/>
                </c:ext>
              </c:extLst>
            </c:dLbl>
            <c:dLbl>
              <c:idx val="6"/>
              <c:delete val="1"/>
              <c:extLst>
                <c:ext xmlns:c15="http://schemas.microsoft.com/office/drawing/2012/chart" uri="{CE6537A1-D6FC-4f65-9D91-7224C49458BB}"/>
                <c:ext xmlns:c16="http://schemas.microsoft.com/office/drawing/2014/chart" uri="{C3380CC4-5D6E-409C-BE32-E72D297353CC}">
                  <c16:uniqueId val="{0000000C-DB2D-4935-8C9E-77CB9E0B67E0}"/>
                </c:ext>
              </c:extLst>
            </c:dLbl>
            <c:dLbl>
              <c:idx val="7"/>
              <c:delete val="1"/>
              <c:extLst>
                <c:ext xmlns:c15="http://schemas.microsoft.com/office/drawing/2012/chart" uri="{CE6537A1-D6FC-4f65-9D91-7224C49458BB}"/>
                <c:ext xmlns:c16="http://schemas.microsoft.com/office/drawing/2014/chart" uri="{C3380CC4-5D6E-409C-BE32-E72D297353CC}">
                  <c16:uniqueId val="{0000000D-DB2D-4935-8C9E-77CB9E0B67E0}"/>
                </c:ext>
              </c:extLst>
            </c:dLbl>
            <c:dLbl>
              <c:idx val="8"/>
              <c:delete val="1"/>
              <c:extLst>
                <c:ext xmlns:c15="http://schemas.microsoft.com/office/drawing/2012/chart" uri="{CE6537A1-D6FC-4f65-9D91-7224C49458BB}"/>
                <c:ext xmlns:c16="http://schemas.microsoft.com/office/drawing/2014/chart" uri="{C3380CC4-5D6E-409C-BE32-E72D297353CC}">
                  <c16:uniqueId val="{00000001-DB2D-4935-8C9E-77CB9E0B67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38:$M$38</c:f>
              <c:numCache>
                <c:formatCode>"$"#,##0.0</c:formatCode>
                <c:ptCount val="11"/>
                <c:pt idx="0">
                  <c:v>10.909969500000001</c:v>
                </c:pt>
                <c:pt idx="1">
                  <c:v>12.699999500000001</c:v>
                </c:pt>
                <c:pt idx="2">
                  <c:v>12.7</c:v>
                </c:pt>
                <c:pt idx="3">
                  <c:v>13.466953999999999</c:v>
                </c:pt>
                <c:pt idx="4">
                  <c:v>13.5</c:v>
                </c:pt>
                <c:pt idx="5">
                  <c:v>15.000002</c:v>
                </c:pt>
                <c:pt idx="6">
                  <c:v>16</c:v>
                </c:pt>
                <c:pt idx="7">
                  <c:v>18</c:v>
                </c:pt>
                <c:pt idx="8">
                  <c:v>30</c:v>
                </c:pt>
                <c:pt idx="9">
                  <c:v>30.000001999999999</c:v>
                </c:pt>
                <c:pt idx="10">
                  <c:v>29.999999500000001</c:v>
                </c:pt>
              </c:numCache>
            </c:numRef>
          </c:val>
          <c:smooth val="0"/>
          <c:extLst>
            <c:ext xmlns:c16="http://schemas.microsoft.com/office/drawing/2014/chart" uri="{C3380CC4-5D6E-409C-BE32-E72D297353CC}">
              <c16:uniqueId val="{0000000E-DB2D-4935-8C9E-77CB9E0B67E0}"/>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DB2D-4935-8C9E-77CB9E0B67E0}"/>
              </c:ext>
            </c:extLst>
          </c:dPt>
          <c:dPt>
            <c:idx val="9"/>
            <c:bubble3D val="0"/>
            <c:extLst>
              <c:ext xmlns:c16="http://schemas.microsoft.com/office/drawing/2014/chart" uri="{C3380CC4-5D6E-409C-BE32-E72D297353CC}">
                <c16:uniqueId val="{00000010-DB2D-4935-8C9E-77CB9E0B67E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DB2D-4935-8C9E-77CB9E0B67E0}"/>
              </c:ext>
            </c:extLst>
          </c:dPt>
          <c:dLbls>
            <c:dLbl>
              <c:idx val="0"/>
              <c:delete val="1"/>
              <c:extLst>
                <c:ext xmlns:c15="http://schemas.microsoft.com/office/drawing/2012/chart" uri="{CE6537A1-D6FC-4f65-9D91-7224C49458BB}"/>
                <c:ext xmlns:c16="http://schemas.microsoft.com/office/drawing/2014/chart" uri="{C3380CC4-5D6E-409C-BE32-E72D297353CC}">
                  <c16:uniqueId val="{00000013-DB2D-4935-8C9E-77CB9E0B67E0}"/>
                </c:ext>
              </c:extLst>
            </c:dLbl>
            <c:dLbl>
              <c:idx val="1"/>
              <c:delete val="1"/>
              <c:extLst>
                <c:ext xmlns:c15="http://schemas.microsoft.com/office/drawing/2012/chart" uri="{CE6537A1-D6FC-4f65-9D91-7224C49458BB}"/>
                <c:ext xmlns:c16="http://schemas.microsoft.com/office/drawing/2014/chart" uri="{C3380CC4-5D6E-409C-BE32-E72D297353CC}">
                  <c16:uniqueId val="{00000014-DB2D-4935-8C9E-77CB9E0B67E0}"/>
                </c:ext>
              </c:extLst>
            </c:dLbl>
            <c:dLbl>
              <c:idx val="2"/>
              <c:delete val="1"/>
              <c:extLst>
                <c:ext xmlns:c15="http://schemas.microsoft.com/office/drawing/2012/chart" uri="{CE6537A1-D6FC-4f65-9D91-7224C49458BB}"/>
                <c:ext xmlns:c16="http://schemas.microsoft.com/office/drawing/2014/chart" uri="{C3380CC4-5D6E-409C-BE32-E72D297353CC}">
                  <c16:uniqueId val="{00000015-DB2D-4935-8C9E-77CB9E0B67E0}"/>
                </c:ext>
              </c:extLst>
            </c:dLbl>
            <c:dLbl>
              <c:idx val="3"/>
              <c:delete val="1"/>
              <c:extLst>
                <c:ext xmlns:c15="http://schemas.microsoft.com/office/drawing/2012/chart" uri="{CE6537A1-D6FC-4f65-9D91-7224C49458BB}"/>
                <c:ext xmlns:c16="http://schemas.microsoft.com/office/drawing/2014/chart" uri="{C3380CC4-5D6E-409C-BE32-E72D297353CC}">
                  <c16:uniqueId val="{00000016-DB2D-4935-8C9E-77CB9E0B67E0}"/>
                </c:ext>
              </c:extLst>
            </c:dLbl>
            <c:dLbl>
              <c:idx val="4"/>
              <c:delete val="1"/>
              <c:extLst>
                <c:ext xmlns:c15="http://schemas.microsoft.com/office/drawing/2012/chart" uri="{CE6537A1-D6FC-4f65-9D91-7224C49458BB}"/>
                <c:ext xmlns:c16="http://schemas.microsoft.com/office/drawing/2014/chart" uri="{C3380CC4-5D6E-409C-BE32-E72D297353CC}">
                  <c16:uniqueId val="{00000017-DB2D-4935-8C9E-77CB9E0B67E0}"/>
                </c:ext>
              </c:extLst>
            </c:dLbl>
            <c:dLbl>
              <c:idx val="5"/>
              <c:delete val="1"/>
              <c:extLst>
                <c:ext xmlns:c15="http://schemas.microsoft.com/office/drawing/2012/chart" uri="{CE6537A1-D6FC-4f65-9D91-7224C49458BB}"/>
                <c:ext xmlns:c16="http://schemas.microsoft.com/office/drawing/2014/chart" uri="{C3380CC4-5D6E-409C-BE32-E72D297353CC}">
                  <c16:uniqueId val="{00000018-DB2D-4935-8C9E-77CB9E0B67E0}"/>
                </c:ext>
              </c:extLst>
            </c:dLbl>
            <c:dLbl>
              <c:idx val="6"/>
              <c:delete val="1"/>
              <c:extLst>
                <c:ext xmlns:c15="http://schemas.microsoft.com/office/drawing/2012/chart" uri="{CE6537A1-D6FC-4f65-9D91-7224C49458BB}"/>
                <c:ext xmlns:c16="http://schemas.microsoft.com/office/drawing/2014/chart" uri="{C3380CC4-5D6E-409C-BE32-E72D297353CC}">
                  <c16:uniqueId val="{00000019-DB2D-4935-8C9E-77CB9E0B67E0}"/>
                </c:ext>
              </c:extLst>
            </c:dLbl>
            <c:dLbl>
              <c:idx val="7"/>
              <c:delete val="1"/>
              <c:extLst>
                <c:ext xmlns:c15="http://schemas.microsoft.com/office/drawing/2012/chart" uri="{CE6537A1-D6FC-4f65-9D91-7224C49458BB}"/>
                <c:ext xmlns:c16="http://schemas.microsoft.com/office/drawing/2014/chart" uri="{C3380CC4-5D6E-409C-BE32-E72D297353CC}">
                  <c16:uniqueId val="{0000001A-DB2D-4935-8C9E-77CB9E0B67E0}"/>
                </c:ext>
              </c:extLst>
            </c:dLbl>
            <c:dLbl>
              <c:idx val="8"/>
              <c:delete val="1"/>
              <c:extLst>
                <c:ext xmlns:c15="http://schemas.microsoft.com/office/drawing/2012/chart" uri="{CE6537A1-D6FC-4f65-9D91-7224C49458BB}"/>
                <c:ext xmlns:c16="http://schemas.microsoft.com/office/drawing/2014/chart" uri="{C3380CC4-5D6E-409C-BE32-E72D297353CC}">
                  <c16:uniqueId val="{0000000F-DB2D-4935-8C9E-77CB9E0B67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39:$M$39</c:f>
              <c:numCache>
                <c:formatCode>"$"#,##0.0</c:formatCode>
                <c:ptCount val="11"/>
                <c:pt idx="0">
                  <c:v>8.8757574999999989</c:v>
                </c:pt>
                <c:pt idx="1">
                  <c:v>5.8</c:v>
                </c:pt>
                <c:pt idx="2">
                  <c:v>6.4705005</c:v>
                </c:pt>
                <c:pt idx="3">
                  <c:v>7</c:v>
                </c:pt>
                <c:pt idx="4">
                  <c:v>7.4994050000000003</c:v>
                </c:pt>
                <c:pt idx="5">
                  <c:v>8.0000004999999987</c:v>
                </c:pt>
                <c:pt idx="6">
                  <c:v>10</c:v>
                </c:pt>
                <c:pt idx="7">
                  <c:v>9.9999990000000007</c:v>
                </c:pt>
                <c:pt idx="8">
                  <c:v>12.737501999999999</c:v>
                </c:pt>
                <c:pt idx="9">
                  <c:v>17</c:v>
                </c:pt>
                <c:pt idx="10">
                  <c:v>14.4125</c:v>
                </c:pt>
              </c:numCache>
            </c:numRef>
          </c:val>
          <c:smooth val="0"/>
          <c:extLst>
            <c:ext xmlns:c16="http://schemas.microsoft.com/office/drawing/2014/chart" uri="{C3380CC4-5D6E-409C-BE32-E72D297353CC}">
              <c16:uniqueId val="{0000001B-DB2D-4935-8C9E-77CB9E0B67E0}"/>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DB2D-4935-8C9E-77CB9E0B67E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DB2D-4935-8C9E-77CB9E0B67E0}"/>
              </c:ext>
            </c:extLst>
          </c:dPt>
          <c:dLbls>
            <c:dLbl>
              <c:idx val="0"/>
              <c:delete val="1"/>
              <c:extLst>
                <c:ext xmlns:c15="http://schemas.microsoft.com/office/drawing/2012/chart" uri="{CE6537A1-D6FC-4f65-9D91-7224C49458BB}"/>
                <c:ext xmlns:c16="http://schemas.microsoft.com/office/drawing/2014/chart" uri="{C3380CC4-5D6E-409C-BE32-E72D297353CC}">
                  <c16:uniqueId val="{0000001F-DB2D-4935-8C9E-77CB9E0B67E0}"/>
                </c:ext>
              </c:extLst>
            </c:dLbl>
            <c:dLbl>
              <c:idx val="1"/>
              <c:delete val="1"/>
              <c:extLst>
                <c:ext xmlns:c15="http://schemas.microsoft.com/office/drawing/2012/chart" uri="{CE6537A1-D6FC-4f65-9D91-7224C49458BB}"/>
                <c:ext xmlns:c16="http://schemas.microsoft.com/office/drawing/2014/chart" uri="{C3380CC4-5D6E-409C-BE32-E72D297353CC}">
                  <c16:uniqueId val="{00000020-DB2D-4935-8C9E-77CB9E0B67E0}"/>
                </c:ext>
              </c:extLst>
            </c:dLbl>
            <c:dLbl>
              <c:idx val="2"/>
              <c:delete val="1"/>
              <c:extLst>
                <c:ext xmlns:c15="http://schemas.microsoft.com/office/drawing/2012/chart" uri="{CE6537A1-D6FC-4f65-9D91-7224C49458BB}"/>
                <c:ext xmlns:c16="http://schemas.microsoft.com/office/drawing/2014/chart" uri="{C3380CC4-5D6E-409C-BE32-E72D297353CC}">
                  <c16:uniqueId val="{00000021-DB2D-4935-8C9E-77CB9E0B67E0}"/>
                </c:ext>
              </c:extLst>
            </c:dLbl>
            <c:dLbl>
              <c:idx val="3"/>
              <c:delete val="1"/>
              <c:extLst>
                <c:ext xmlns:c15="http://schemas.microsoft.com/office/drawing/2012/chart" uri="{CE6537A1-D6FC-4f65-9D91-7224C49458BB}"/>
                <c:ext xmlns:c16="http://schemas.microsoft.com/office/drawing/2014/chart" uri="{C3380CC4-5D6E-409C-BE32-E72D297353CC}">
                  <c16:uniqueId val="{00000022-DB2D-4935-8C9E-77CB9E0B67E0}"/>
                </c:ext>
              </c:extLst>
            </c:dLbl>
            <c:dLbl>
              <c:idx val="4"/>
              <c:delete val="1"/>
              <c:extLst>
                <c:ext xmlns:c15="http://schemas.microsoft.com/office/drawing/2012/chart" uri="{CE6537A1-D6FC-4f65-9D91-7224C49458BB}"/>
                <c:ext xmlns:c16="http://schemas.microsoft.com/office/drawing/2014/chart" uri="{C3380CC4-5D6E-409C-BE32-E72D297353CC}">
                  <c16:uniqueId val="{00000023-DB2D-4935-8C9E-77CB9E0B67E0}"/>
                </c:ext>
              </c:extLst>
            </c:dLbl>
            <c:dLbl>
              <c:idx val="5"/>
              <c:delete val="1"/>
              <c:extLst>
                <c:ext xmlns:c15="http://schemas.microsoft.com/office/drawing/2012/chart" uri="{CE6537A1-D6FC-4f65-9D91-7224C49458BB}"/>
                <c:ext xmlns:c16="http://schemas.microsoft.com/office/drawing/2014/chart" uri="{C3380CC4-5D6E-409C-BE32-E72D297353CC}">
                  <c16:uniqueId val="{00000024-DB2D-4935-8C9E-77CB9E0B67E0}"/>
                </c:ext>
              </c:extLst>
            </c:dLbl>
            <c:dLbl>
              <c:idx val="6"/>
              <c:delete val="1"/>
              <c:extLst>
                <c:ext xmlns:c15="http://schemas.microsoft.com/office/drawing/2012/chart" uri="{CE6537A1-D6FC-4f65-9D91-7224C49458BB}"/>
                <c:ext xmlns:c16="http://schemas.microsoft.com/office/drawing/2014/chart" uri="{C3380CC4-5D6E-409C-BE32-E72D297353CC}">
                  <c16:uniqueId val="{00000025-DB2D-4935-8C9E-77CB9E0B67E0}"/>
                </c:ext>
              </c:extLst>
            </c:dLbl>
            <c:dLbl>
              <c:idx val="7"/>
              <c:delete val="1"/>
              <c:extLst>
                <c:ext xmlns:c15="http://schemas.microsoft.com/office/drawing/2012/chart" uri="{CE6537A1-D6FC-4f65-9D91-7224C49458BB}"/>
                <c:ext xmlns:c16="http://schemas.microsoft.com/office/drawing/2014/chart" uri="{C3380CC4-5D6E-409C-BE32-E72D297353CC}">
                  <c16:uniqueId val="{00000026-DB2D-4935-8C9E-77CB9E0B67E0}"/>
                </c:ext>
              </c:extLst>
            </c:dLbl>
            <c:dLbl>
              <c:idx val="8"/>
              <c:delete val="1"/>
              <c:extLst>
                <c:ext xmlns:c15="http://schemas.microsoft.com/office/drawing/2012/chart" uri="{CE6537A1-D6FC-4f65-9D91-7224C49458BB}"/>
                <c:ext xmlns:c16="http://schemas.microsoft.com/office/drawing/2014/chart" uri="{C3380CC4-5D6E-409C-BE32-E72D297353CC}">
                  <c16:uniqueId val="{00000027-DB2D-4935-8C9E-77CB9E0B67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40:$M$40</c:f>
              <c:numCache>
                <c:formatCode>"$"#,##0.0</c:formatCode>
                <c:ptCount val="11"/>
                <c:pt idx="0">
                  <c:v>8.9165984999999992</c:v>
                </c:pt>
                <c:pt idx="1">
                  <c:v>9.2584795</c:v>
                </c:pt>
                <c:pt idx="2">
                  <c:v>11.073245999999999</c:v>
                </c:pt>
                <c:pt idx="3">
                  <c:v>11.095383999999999</c:v>
                </c:pt>
                <c:pt idx="4">
                  <c:v>10.5</c:v>
                </c:pt>
                <c:pt idx="5">
                  <c:v>12</c:v>
                </c:pt>
                <c:pt idx="6">
                  <c:v>11.999999000000001</c:v>
                </c:pt>
                <c:pt idx="7">
                  <c:v>12.85349949999995</c:v>
                </c:pt>
                <c:pt idx="8">
                  <c:v>20</c:v>
                </c:pt>
                <c:pt idx="9">
                  <c:v>25</c:v>
                </c:pt>
                <c:pt idx="10">
                  <c:v>25</c:v>
                </c:pt>
              </c:numCache>
            </c:numRef>
          </c:val>
          <c:smooth val="0"/>
          <c:extLst>
            <c:ext xmlns:c16="http://schemas.microsoft.com/office/drawing/2014/chart" uri="{C3380CC4-5D6E-409C-BE32-E72D297353CC}">
              <c16:uniqueId val="{00000028-DB2D-4935-8C9E-77CB9E0B67E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51</c:f>
              <c:strCache>
                <c:ptCount val="1"/>
                <c:pt idx="0">
                  <c:v>Software</c:v>
                </c:pt>
              </c:strCache>
            </c:strRef>
          </c:tx>
          <c:spPr>
            <a:solidFill>
              <a:srgbClr val="051C38"/>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1:$BD$51</c:f>
              <c:numCache>
                <c:formatCode>"$"#,##0.0</c:formatCode>
                <c:ptCount val="37"/>
                <c:pt idx="0">
                  <c:v>4.7397221647219521</c:v>
                </c:pt>
                <c:pt idx="1">
                  <c:v>8.4255557530977576</c:v>
                </c:pt>
                <c:pt idx="2">
                  <c:v>6.0783672538549967</c:v>
                </c:pt>
                <c:pt idx="3">
                  <c:v>7.8712183502433328</c:v>
                </c:pt>
                <c:pt idx="4">
                  <c:v>7.1130667902141811</c:v>
                </c:pt>
                <c:pt idx="5">
                  <c:v>7.7630506814348497</c:v>
                </c:pt>
                <c:pt idx="6">
                  <c:v>7.6699679293873269</c:v>
                </c:pt>
                <c:pt idx="7">
                  <c:v>5.8301804358454925</c:v>
                </c:pt>
                <c:pt idx="8">
                  <c:v>8.2819008496765107</c:v>
                </c:pt>
                <c:pt idx="9">
                  <c:v>7.8812201615168833</c:v>
                </c:pt>
                <c:pt idx="10">
                  <c:v>5.7215709524225318</c:v>
                </c:pt>
                <c:pt idx="11">
                  <c:v>6.1900283084075127</c:v>
                </c:pt>
                <c:pt idx="12">
                  <c:v>5.1648898142865445</c:v>
                </c:pt>
                <c:pt idx="13">
                  <c:v>8.4734237354534532</c:v>
                </c:pt>
                <c:pt idx="14">
                  <c:v>8.0964205642677722</c:v>
                </c:pt>
                <c:pt idx="15">
                  <c:v>6.8073664642699185</c:v>
                </c:pt>
                <c:pt idx="16">
                  <c:v>9.9819892936709724</c:v>
                </c:pt>
                <c:pt idx="17">
                  <c:v>11.031529814859194</c:v>
                </c:pt>
                <c:pt idx="18">
                  <c:v>10.045040249273219</c:v>
                </c:pt>
                <c:pt idx="19">
                  <c:v>12.47202619199127</c:v>
                </c:pt>
                <c:pt idx="20">
                  <c:v>10.45500636545496</c:v>
                </c:pt>
                <c:pt idx="21">
                  <c:v>12.519713259375143</c:v>
                </c:pt>
                <c:pt idx="22">
                  <c:v>13.791807476495153</c:v>
                </c:pt>
                <c:pt idx="23">
                  <c:v>9.9966975851314892</c:v>
                </c:pt>
                <c:pt idx="24">
                  <c:v>12.776514947197196</c:v>
                </c:pt>
                <c:pt idx="25">
                  <c:v>10.846009903105848</c:v>
                </c:pt>
                <c:pt idx="26">
                  <c:v>13.986221211892456</c:v>
                </c:pt>
                <c:pt idx="27">
                  <c:v>17.401650430358412</c:v>
                </c:pt>
                <c:pt idx="28">
                  <c:v>27.274866436814399</c:v>
                </c:pt>
                <c:pt idx="29">
                  <c:v>31.076244781838376</c:v>
                </c:pt>
                <c:pt idx="30">
                  <c:v>35.462816827613565</c:v>
                </c:pt>
                <c:pt idx="31">
                  <c:v>41.040555405987099</c:v>
                </c:pt>
                <c:pt idx="32">
                  <c:v>32.656046327979212</c:v>
                </c:pt>
                <c:pt idx="33">
                  <c:v>27.612883281679039</c:v>
                </c:pt>
                <c:pt idx="34">
                  <c:v>17.428039166533125</c:v>
                </c:pt>
                <c:pt idx="35">
                  <c:v>12.947713195528122</c:v>
                </c:pt>
                <c:pt idx="36">
                  <c:v>15.893406936165016</c:v>
                </c:pt>
              </c:numCache>
            </c:numRef>
          </c:val>
          <c:extLst>
            <c:ext xmlns:c16="http://schemas.microsoft.com/office/drawing/2014/chart" uri="{C3380CC4-5D6E-409C-BE32-E72D297353CC}">
              <c16:uniqueId val="{00000000-4C0F-451A-B4E7-ABF2E1B7E989}"/>
            </c:ext>
          </c:extLst>
        </c:ser>
        <c:ser>
          <c:idx val="1"/>
          <c:order val="1"/>
          <c:tx>
            <c:strRef>
              <c:f>'Deals x Sector'!$O$52</c:f>
              <c:strCache>
                <c:ptCount val="1"/>
                <c:pt idx="0">
                  <c:v>Pharma &amp; biotech</c:v>
                </c:pt>
              </c:strCache>
            </c:strRef>
          </c:tx>
          <c:spPr>
            <a:solidFill>
              <a:schemeClr val="accent1"/>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2:$BD$52</c:f>
              <c:numCache>
                <c:formatCode>"$"#,##0.0</c:formatCode>
                <c:ptCount val="37"/>
                <c:pt idx="0">
                  <c:v>1.9217332881437532</c:v>
                </c:pt>
                <c:pt idx="1">
                  <c:v>2.452323150000002</c:v>
                </c:pt>
                <c:pt idx="2">
                  <c:v>1.887057128317059</c:v>
                </c:pt>
                <c:pt idx="3">
                  <c:v>2.0901637003608693</c:v>
                </c:pt>
                <c:pt idx="4">
                  <c:v>3.2674035860644932</c:v>
                </c:pt>
                <c:pt idx="5">
                  <c:v>2.6867238463679586</c:v>
                </c:pt>
                <c:pt idx="6">
                  <c:v>2.8841508115736656</c:v>
                </c:pt>
                <c:pt idx="7">
                  <c:v>2.1895867001861054</c:v>
                </c:pt>
                <c:pt idx="8">
                  <c:v>3.3894209323493825</c:v>
                </c:pt>
                <c:pt idx="9">
                  <c:v>2.5876699062818802</c:v>
                </c:pt>
                <c:pt idx="10">
                  <c:v>2.1102933530791459</c:v>
                </c:pt>
                <c:pt idx="11">
                  <c:v>2.1096243792934404</c:v>
                </c:pt>
                <c:pt idx="12">
                  <c:v>2.8189928935894084</c:v>
                </c:pt>
                <c:pt idx="13">
                  <c:v>2.3782609292270709</c:v>
                </c:pt>
                <c:pt idx="14">
                  <c:v>3.373946600615453</c:v>
                </c:pt>
                <c:pt idx="15">
                  <c:v>4.6914016249480515</c:v>
                </c:pt>
                <c:pt idx="16">
                  <c:v>5.192572024331608</c:v>
                </c:pt>
                <c:pt idx="17">
                  <c:v>6.1512580422281538</c:v>
                </c:pt>
                <c:pt idx="18">
                  <c:v>4.4944884452634843</c:v>
                </c:pt>
                <c:pt idx="19">
                  <c:v>4.4702993503583857</c:v>
                </c:pt>
                <c:pt idx="20">
                  <c:v>5.8649989310693673</c:v>
                </c:pt>
                <c:pt idx="21">
                  <c:v>4.5161544078304594</c:v>
                </c:pt>
                <c:pt idx="22">
                  <c:v>4.4583843763875803</c:v>
                </c:pt>
                <c:pt idx="23">
                  <c:v>4.0462564147773836</c:v>
                </c:pt>
                <c:pt idx="24">
                  <c:v>6.2663404599713974</c:v>
                </c:pt>
                <c:pt idx="25">
                  <c:v>6.5557645138338829</c:v>
                </c:pt>
                <c:pt idx="26">
                  <c:v>9.2336743299999942</c:v>
                </c:pt>
                <c:pt idx="27">
                  <c:v>7.0034811417545937</c:v>
                </c:pt>
                <c:pt idx="28">
                  <c:v>11.695075055930284</c:v>
                </c:pt>
                <c:pt idx="29">
                  <c:v>9.7220682580907933</c:v>
                </c:pt>
                <c:pt idx="30">
                  <c:v>9.1123284939999998</c:v>
                </c:pt>
                <c:pt idx="31">
                  <c:v>8.6311844071272485</c:v>
                </c:pt>
                <c:pt idx="32">
                  <c:v>11.321491693278176</c:v>
                </c:pt>
                <c:pt idx="33">
                  <c:v>8.2373649632870549</c:v>
                </c:pt>
                <c:pt idx="34">
                  <c:v>5.4299516802020245</c:v>
                </c:pt>
                <c:pt idx="35">
                  <c:v>7.0699755810000013</c:v>
                </c:pt>
                <c:pt idx="36">
                  <c:v>4.1232596310000007</c:v>
                </c:pt>
              </c:numCache>
            </c:numRef>
          </c:val>
          <c:extLst>
            <c:ext xmlns:c16="http://schemas.microsoft.com/office/drawing/2014/chart" uri="{C3380CC4-5D6E-409C-BE32-E72D297353CC}">
              <c16:uniqueId val="{00000001-4C0F-451A-B4E7-ABF2E1B7E989}"/>
            </c:ext>
          </c:extLst>
        </c:ser>
        <c:ser>
          <c:idx val="2"/>
          <c:order val="2"/>
          <c:tx>
            <c:strRef>
              <c:f>'Deals x Sector'!$O$53</c:f>
              <c:strCache>
                <c:ptCount val="1"/>
                <c:pt idx="0">
                  <c:v>Other</c:v>
                </c:pt>
              </c:strCache>
            </c:strRef>
          </c:tx>
          <c:spPr>
            <a:solidFill>
              <a:schemeClr val="accent2"/>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3:$BD$53</c:f>
              <c:numCache>
                <c:formatCode>"$"#,##0.0</c:formatCode>
                <c:ptCount val="37"/>
                <c:pt idx="0">
                  <c:v>0.81269884100000023</c:v>
                </c:pt>
                <c:pt idx="1">
                  <c:v>0.72447706638672471</c:v>
                </c:pt>
                <c:pt idx="2">
                  <c:v>1.0904335429999998</c:v>
                </c:pt>
                <c:pt idx="3">
                  <c:v>1.2230800579999996</c:v>
                </c:pt>
                <c:pt idx="4">
                  <c:v>1.3350065267284754</c:v>
                </c:pt>
                <c:pt idx="5">
                  <c:v>1.4810663890795783</c:v>
                </c:pt>
                <c:pt idx="6">
                  <c:v>1.6818736090000008</c:v>
                </c:pt>
                <c:pt idx="7">
                  <c:v>1.26126103785834</c:v>
                </c:pt>
                <c:pt idx="8">
                  <c:v>1.3986868379999997</c:v>
                </c:pt>
                <c:pt idx="9">
                  <c:v>0.97575247600000015</c:v>
                </c:pt>
                <c:pt idx="10">
                  <c:v>1.247810400276006</c:v>
                </c:pt>
                <c:pt idx="11">
                  <c:v>0.71027102465557856</c:v>
                </c:pt>
                <c:pt idx="12">
                  <c:v>1.1503766690000001</c:v>
                </c:pt>
                <c:pt idx="13">
                  <c:v>0.66653116600000006</c:v>
                </c:pt>
                <c:pt idx="14">
                  <c:v>1.3921399881797836</c:v>
                </c:pt>
                <c:pt idx="15">
                  <c:v>1.147324783</c:v>
                </c:pt>
                <c:pt idx="16">
                  <c:v>1.6740367233622169</c:v>
                </c:pt>
                <c:pt idx="17">
                  <c:v>1.7304662172071481</c:v>
                </c:pt>
                <c:pt idx="18">
                  <c:v>2.4120773747000883</c:v>
                </c:pt>
                <c:pt idx="19">
                  <c:v>1.0583012739999997</c:v>
                </c:pt>
                <c:pt idx="20">
                  <c:v>1.0213976525545756</c:v>
                </c:pt>
                <c:pt idx="21">
                  <c:v>2.2013645260165791</c:v>
                </c:pt>
                <c:pt idx="22">
                  <c:v>3.1846276279493662</c:v>
                </c:pt>
                <c:pt idx="23">
                  <c:v>1.9248363199999994</c:v>
                </c:pt>
                <c:pt idx="24">
                  <c:v>2.7970801379999983</c:v>
                </c:pt>
                <c:pt idx="25">
                  <c:v>3.8667255099999989</c:v>
                </c:pt>
                <c:pt idx="26">
                  <c:v>3.2875247559999994</c:v>
                </c:pt>
                <c:pt idx="27">
                  <c:v>2.4680380570000002</c:v>
                </c:pt>
                <c:pt idx="28">
                  <c:v>8.7411880805015105</c:v>
                </c:pt>
                <c:pt idx="29">
                  <c:v>4.9265050800000001</c:v>
                </c:pt>
                <c:pt idx="30">
                  <c:v>8.4035386265310503</c:v>
                </c:pt>
                <c:pt idx="31">
                  <c:v>6.412065871733807</c:v>
                </c:pt>
                <c:pt idx="32">
                  <c:v>6.7416138113656991</c:v>
                </c:pt>
                <c:pt idx="33">
                  <c:v>4.537826010999999</c:v>
                </c:pt>
                <c:pt idx="34">
                  <c:v>2.9041365030242181</c:v>
                </c:pt>
                <c:pt idx="35">
                  <c:v>2.3661616729999992</c:v>
                </c:pt>
                <c:pt idx="36">
                  <c:v>2.4604685549999981</c:v>
                </c:pt>
              </c:numCache>
            </c:numRef>
          </c:val>
          <c:extLst>
            <c:ext xmlns:c16="http://schemas.microsoft.com/office/drawing/2014/chart" uri="{C3380CC4-5D6E-409C-BE32-E72D297353CC}">
              <c16:uniqueId val="{00000002-4C0F-451A-B4E7-ABF2E1B7E989}"/>
            </c:ext>
          </c:extLst>
        </c:ser>
        <c:ser>
          <c:idx val="3"/>
          <c:order val="3"/>
          <c:tx>
            <c:strRef>
              <c:f>'Deals x Sector'!$O$54</c:f>
              <c:strCache>
                <c:ptCount val="1"/>
                <c:pt idx="0">
                  <c:v>Media</c:v>
                </c:pt>
              </c:strCache>
            </c:strRef>
          </c:tx>
          <c:spPr>
            <a:solidFill>
              <a:srgbClr val="267479"/>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4:$BD$54</c:f>
              <c:numCache>
                <c:formatCode>"$"#,##0.0</c:formatCode>
                <c:ptCount val="37"/>
                <c:pt idx="0">
                  <c:v>0.35130282174938304</c:v>
                </c:pt>
                <c:pt idx="1">
                  <c:v>0.49619681143524597</c:v>
                </c:pt>
                <c:pt idx="2">
                  <c:v>0.98256628433048665</c:v>
                </c:pt>
                <c:pt idx="3">
                  <c:v>0.29793552035633947</c:v>
                </c:pt>
                <c:pt idx="4">
                  <c:v>0.45537367756763397</c:v>
                </c:pt>
                <c:pt idx="5">
                  <c:v>0.33086129974953638</c:v>
                </c:pt>
                <c:pt idx="6">
                  <c:v>0.71107091066976857</c:v>
                </c:pt>
                <c:pt idx="7">
                  <c:v>1.1664086603438686</c:v>
                </c:pt>
                <c:pt idx="8">
                  <c:v>0.34110186822200234</c:v>
                </c:pt>
                <c:pt idx="9">
                  <c:v>0.510850643543309</c:v>
                </c:pt>
                <c:pt idx="10">
                  <c:v>0.53407228865003731</c:v>
                </c:pt>
                <c:pt idx="11">
                  <c:v>0.47624285599999994</c:v>
                </c:pt>
                <c:pt idx="12">
                  <c:v>0.32508516699999995</c:v>
                </c:pt>
                <c:pt idx="13">
                  <c:v>0.26969554200000001</c:v>
                </c:pt>
                <c:pt idx="14">
                  <c:v>0.22152592099999999</c:v>
                </c:pt>
                <c:pt idx="15">
                  <c:v>0.52546387871896438</c:v>
                </c:pt>
                <c:pt idx="16">
                  <c:v>0.39576089108642343</c:v>
                </c:pt>
                <c:pt idx="17">
                  <c:v>0.29916576700000008</c:v>
                </c:pt>
                <c:pt idx="18">
                  <c:v>0.37159475499999994</c:v>
                </c:pt>
                <c:pt idx="19">
                  <c:v>0.28538031598067454</c:v>
                </c:pt>
                <c:pt idx="20">
                  <c:v>0.89935756899999963</c:v>
                </c:pt>
                <c:pt idx="21">
                  <c:v>0.73830400600000001</c:v>
                </c:pt>
                <c:pt idx="22">
                  <c:v>0.33312362259331546</c:v>
                </c:pt>
                <c:pt idx="23">
                  <c:v>0.7500876540000001</c:v>
                </c:pt>
                <c:pt idx="24">
                  <c:v>0.50887007299999998</c:v>
                </c:pt>
                <c:pt idx="25">
                  <c:v>0.34683007570715829</c:v>
                </c:pt>
                <c:pt idx="26">
                  <c:v>0.24988466399999998</c:v>
                </c:pt>
                <c:pt idx="27">
                  <c:v>0.61689570252578285</c:v>
                </c:pt>
                <c:pt idx="28">
                  <c:v>1.0395232463795196</c:v>
                </c:pt>
                <c:pt idx="29">
                  <c:v>1.1865918139999998</c:v>
                </c:pt>
                <c:pt idx="30">
                  <c:v>0.74862858200000004</c:v>
                </c:pt>
                <c:pt idx="31">
                  <c:v>1.0685576380000001</c:v>
                </c:pt>
                <c:pt idx="32">
                  <c:v>1.259373855</c:v>
                </c:pt>
                <c:pt idx="33">
                  <c:v>1.6165047685857497</c:v>
                </c:pt>
                <c:pt idx="34">
                  <c:v>0.80710098200000024</c:v>
                </c:pt>
                <c:pt idx="35">
                  <c:v>0.18243184199999998</c:v>
                </c:pt>
                <c:pt idx="36">
                  <c:v>0.23736417399999996</c:v>
                </c:pt>
              </c:numCache>
            </c:numRef>
          </c:val>
          <c:extLst>
            <c:ext xmlns:c16="http://schemas.microsoft.com/office/drawing/2014/chart" uri="{C3380CC4-5D6E-409C-BE32-E72D297353CC}">
              <c16:uniqueId val="{00000003-4C0F-451A-B4E7-ABF2E1B7E989}"/>
            </c:ext>
          </c:extLst>
        </c:ser>
        <c:ser>
          <c:idx val="4"/>
          <c:order val="4"/>
          <c:tx>
            <c:strRef>
              <c:f>'Deals x Sector'!$O$55</c:f>
              <c:strCache>
                <c:ptCount val="1"/>
                <c:pt idx="0">
                  <c:v>IT hardware</c:v>
                </c:pt>
              </c:strCache>
            </c:strRef>
          </c:tx>
          <c:spPr>
            <a:solidFill>
              <a:srgbClr val="40C2C9"/>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5:$BD$55</c:f>
              <c:numCache>
                <c:formatCode>"$"#,##0.0</c:formatCode>
                <c:ptCount val="37"/>
                <c:pt idx="0">
                  <c:v>0.53554018000000003</c:v>
                </c:pt>
                <c:pt idx="1">
                  <c:v>0.53725783624717416</c:v>
                </c:pt>
                <c:pt idx="2">
                  <c:v>0.5667510600000002</c:v>
                </c:pt>
                <c:pt idx="3">
                  <c:v>1.1011561742679599</c:v>
                </c:pt>
                <c:pt idx="4">
                  <c:v>0.57208871687629714</c:v>
                </c:pt>
                <c:pt idx="5">
                  <c:v>0.6877082340207431</c:v>
                </c:pt>
                <c:pt idx="6">
                  <c:v>0.61814672199999987</c:v>
                </c:pt>
                <c:pt idx="7">
                  <c:v>0.97293324158278804</c:v>
                </c:pt>
                <c:pt idx="8">
                  <c:v>1.0110542865721046</c:v>
                </c:pt>
                <c:pt idx="9">
                  <c:v>0.714003988174433</c:v>
                </c:pt>
                <c:pt idx="10">
                  <c:v>0.92914321400000033</c:v>
                </c:pt>
                <c:pt idx="11">
                  <c:v>0.81118729887795171</c:v>
                </c:pt>
                <c:pt idx="12">
                  <c:v>1.0071829129508652</c:v>
                </c:pt>
                <c:pt idx="13">
                  <c:v>0.85124468136437825</c:v>
                </c:pt>
                <c:pt idx="14">
                  <c:v>1.3257084399999999</c:v>
                </c:pt>
                <c:pt idx="15">
                  <c:v>0.968388314510505</c:v>
                </c:pt>
                <c:pt idx="16">
                  <c:v>1.4793892139885803</c:v>
                </c:pt>
                <c:pt idx="17">
                  <c:v>0.96327418399999976</c:v>
                </c:pt>
                <c:pt idx="18">
                  <c:v>1.2928243196863176</c:v>
                </c:pt>
                <c:pt idx="19">
                  <c:v>1.2983046549999999</c:v>
                </c:pt>
                <c:pt idx="20">
                  <c:v>1.0749879896983594</c:v>
                </c:pt>
                <c:pt idx="21">
                  <c:v>1.5794452581906249</c:v>
                </c:pt>
                <c:pt idx="22">
                  <c:v>1.0849880845839552</c:v>
                </c:pt>
                <c:pt idx="23">
                  <c:v>1.7070476254707867</c:v>
                </c:pt>
                <c:pt idx="24">
                  <c:v>2.6996709191391091</c:v>
                </c:pt>
                <c:pt idx="25">
                  <c:v>0.92245550311738456</c:v>
                </c:pt>
                <c:pt idx="26">
                  <c:v>1.7060393562941252</c:v>
                </c:pt>
                <c:pt idx="27">
                  <c:v>1.4154525381709693</c:v>
                </c:pt>
                <c:pt idx="28">
                  <c:v>2.3862238958768089</c:v>
                </c:pt>
                <c:pt idx="29">
                  <c:v>2.3241138564295083</c:v>
                </c:pt>
                <c:pt idx="30">
                  <c:v>2.4160583139999998</c:v>
                </c:pt>
                <c:pt idx="31">
                  <c:v>2.2541893089999996</c:v>
                </c:pt>
                <c:pt idx="32">
                  <c:v>2.9354522941124519</c:v>
                </c:pt>
                <c:pt idx="33">
                  <c:v>2.6767592465316725</c:v>
                </c:pt>
                <c:pt idx="34">
                  <c:v>2.2825826064508044</c:v>
                </c:pt>
                <c:pt idx="35">
                  <c:v>1.4563806693259309</c:v>
                </c:pt>
                <c:pt idx="36">
                  <c:v>0.93102179611298674</c:v>
                </c:pt>
              </c:numCache>
            </c:numRef>
          </c:val>
          <c:extLst>
            <c:ext xmlns:c16="http://schemas.microsoft.com/office/drawing/2014/chart" uri="{C3380CC4-5D6E-409C-BE32-E72D297353CC}">
              <c16:uniqueId val="{00000004-4C0F-451A-B4E7-ABF2E1B7E989}"/>
            </c:ext>
          </c:extLst>
        </c:ser>
        <c:ser>
          <c:idx val="5"/>
          <c:order val="5"/>
          <c:tx>
            <c:strRef>
              <c:f>'Deals x Sector'!$O$56</c:f>
              <c:strCache>
                <c:ptCount val="1"/>
                <c:pt idx="0">
                  <c:v>HC services &amp; systems</c:v>
                </c:pt>
              </c:strCache>
            </c:strRef>
          </c:tx>
          <c:spPr>
            <a:solidFill>
              <a:srgbClr val="C4EDEB"/>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6:$BD$56</c:f>
              <c:numCache>
                <c:formatCode>"$"#,##0.0</c:formatCode>
                <c:ptCount val="37"/>
                <c:pt idx="0">
                  <c:v>0.9672391844966407</c:v>
                </c:pt>
                <c:pt idx="1">
                  <c:v>1.0516204172571104</c:v>
                </c:pt>
                <c:pt idx="2">
                  <c:v>0.75302546199999987</c:v>
                </c:pt>
                <c:pt idx="3">
                  <c:v>0.99376182750653075</c:v>
                </c:pt>
                <c:pt idx="4">
                  <c:v>0.89914069665625751</c:v>
                </c:pt>
                <c:pt idx="5">
                  <c:v>1.2091706304330021</c:v>
                </c:pt>
                <c:pt idx="6">
                  <c:v>1.2663921818325665</c:v>
                </c:pt>
                <c:pt idx="7">
                  <c:v>1.1737572049999989</c:v>
                </c:pt>
                <c:pt idx="8">
                  <c:v>1.2629960042538264</c:v>
                </c:pt>
                <c:pt idx="9">
                  <c:v>1.4985359778886511</c:v>
                </c:pt>
                <c:pt idx="10">
                  <c:v>1.2340551205901791</c:v>
                </c:pt>
                <c:pt idx="11">
                  <c:v>1.4214594251293691</c:v>
                </c:pt>
                <c:pt idx="12">
                  <c:v>1.2462942748102823</c:v>
                </c:pt>
                <c:pt idx="13">
                  <c:v>2.1885395678089221</c:v>
                </c:pt>
                <c:pt idx="14">
                  <c:v>1.6753057025308005</c:v>
                </c:pt>
                <c:pt idx="15">
                  <c:v>0.85596200577121839</c:v>
                </c:pt>
                <c:pt idx="16">
                  <c:v>1.7442310996846471</c:v>
                </c:pt>
                <c:pt idx="17">
                  <c:v>1.8713786753266715</c:v>
                </c:pt>
                <c:pt idx="18">
                  <c:v>2.4438001638897582</c:v>
                </c:pt>
                <c:pt idx="19">
                  <c:v>2.1536538929787965</c:v>
                </c:pt>
                <c:pt idx="20">
                  <c:v>2.2601643717670128</c:v>
                </c:pt>
                <c:pt idx="21">
                  <c:v>2.627595110402372</c:v>
                </c:pt>
                <c:pt idx="22">
                  <c:v>2.307401332795993</c:v>
                </c:pt>
                <c:pt idx="23">
                  <c:v>2.3949747859742825</c:v>
                </c:pt>
                <c:pt idx="24">
                  <c:v>2.2648845104450532</c:v>
                </c:pt>
                <c:pt idx="25">
                  <c:v>2.8565207625056321</c:v>
                </c:pt>
                <c:pt idx="26">
                  <c:v>3.8626308871807744</c:v>
                </c:pt>
                <c:pt idx="27">
                  <c:v>4.586403295879296</c:v>
                </c:pt>
                <c:pt idx="28">
                  <c:v>8.2182362958532824</c:v>
                </c:pt>
                <c:pt idx="29">
                  <c:v>7.9806450791922847</c:v>
                </c:pt>
                <c:pt idx="30">
                  <c:v>7.3215511527693629</c:v>
                </c:pt>
                <c:pt idx="31">
                  <c:v>7.7082778423636888</c:v>
                </c:pt>
                <c:pt idx="32">
                  <c:v>6.4465592207348319</c:v>
                </c:pt>
                <c:pt idx="33">
                  <c:v>9.3216370207448396</c:v>
                </c:pt>
                <c:pt idx="34">
                  <c:v>3.364812391295549</c:v>
                </c:pt>
                <c:pt idx="35">
                  <c:v>3.2303087280000025</c:v>
                </c:pt>
                <c:pt idx="36">
                  <c:v>3.131891263</c:v>
                </c:pt>
              </c:numCache>
            </c:numRef>
          </c:val>
          <c:extLst>
            <c:ext xmlns:c16="http://schemas.microsoft.com/office/drawing/2014/chart" uri="{C3380CC4-5D6E-409C-BE32-E72D297353CC}">
              <c16:uniqueId val="{00000005-4C0F-451A-B4E7-ABF2E1B7E989}"/>
            </c:ext>
          </c:extLst>
        </c:ser>
        <c:ser>
          <c:idx val="6"/>
          <c:order val="6"/>
          <c:tx>
            <c:strRef>
              <c:f>'Deals x Sector'!$O$57</c:f>
              <c:strCache>
                <c:ptCount val="1"/>
                <c:pt idx="0">
                  <c:v>HC devices &amp; supplies</c:v>
                </c:pt>
              </c:strCache>
            </c:strRef>
          </c:tx>
          <c:spPr>
            <a:solidFill>
              <a:srgbClr val="F5C914"/>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7:$BD$57</c:f>
              <c:numCache>
                <c:formatCode>"$"#,##0.0</c:formatCode>
                <c:ptCount val="37"/>
                <c:pt idx="0">
                  <c:v>1.6477534291436677</c:v>
                </c:pt>
                <c:pt idx="1">
                  <c:v>1.06106868611451</c:v>
                </c:pt>
                <c:pt idx="2">
                  <c:v>1.0718559850000005</c:v>
                </c:pt>
                <c:pt idx="3">
                  <c:v>1.0709892430000003</c:v>
                </c:pt>
                <c:pt idx="4">
                  <c:v>0.9410197665002632</c:v>
                </c:pt>
                <c:pt idx="5">
                  <c:v>1.1304799489704587</c:v>
                </c:pt>
                <c:pt idx="6">
                  <c:v>1.1262364109615561</c:v>
                </c:pt>
                <c:pt idx="7">
                  <c:v>1.2482364642647141</c:v>
                </c:pt>
                <c:pt idx="8">
                  <c:v>1.003401278388697</c:v>
                </c:pt>
                <c:pt idx="9">
                  <c:v>0.77800499859052752</c:v>
                </c:pt>
                <c:pt idx="10">
                  <c:v>1.270699910092695</c:v>
                </c:pt>
                <c:pt idx="11">
                  <c:v>0.73773267969727696</c:v>
                </c:pt>
                <c:pt idx="12">
                  <c:v>1.3547806614196225</c:v>
                </c:pt>
                <c:pt idx="13">
                  <c:v>1.5627685255266226</c:v>
                </c:pt>
                <c:pt idx="14">
                  <c:v>1.3472967880000006</c:v>
                </c:pt>
                <c:pt idx="15">
                  <c:v>1.1145334144423449</c:v>
                </c:pt>
                <c:pt idx="16">
                  <c:v>1.4795691196978906</c:v>
                </c:pt>
                <c:pt idx="17">
                  <c:v>1.1666048133243914</c:v>
                </c:pt>
                <c:pt idx="18">
                  <c:v>1.7888772215554123</c:v>
                </c:pt>
                <c:pt idx="19">
                  <c:v>1.4667770620106677</c:v>
                </c:pt>
                <c:pt idx="20">
                  <c:v>1.6691392257561628</c:v>
                </c:pt>
                <c:pt idx="21">
                  <c:v>1.5471711057007442</c:v>
                </c:pt>
                <c:pt idx="22">
                  <c:v>1.2664094486642177</c:v>
                </c:pt>
                <c:pt idx="23">
                  <c:v>1.4133024689999993</c:v>
                </c:pt>
                <c:pt idx="24">
                  <c:v>1.6820965629884088</c:v>
                </c:pt>
                <c:pt idx="25">
                  <c:v>1.8267667889999999</c:v>
                </c:pt>
                <c:pt idx="26">
                  <c:v>2.0503455657068375</c:v>
                </c:pt>
                <c:pt idx="27">
                  <c:v>2.3441711797387512</c:v>
                </c:pt>
                <c:pt idx="28">
                  <c:v>1.8095439308118746</c:v>
                </c:pt>
                <c:pt idx="29">
                  <c:v>2.8195655824671189</c:v>
                </c:pt>
                <c:pt idx="30">
                  <c:v>2.8835004490999991</c:v>
                </c:pt>
                <c:pt idx="31">
                  <c:v>1.8928493775270097</c:v>
                </c:pt>
                <c:pt idx="32">
                  <c:v>1.7326810536739345</c:v>
                </c:pt>
                <c:pt idx="33">
                  <c:v>2.1323936308795979</c:v>
                </c:pt>
                <c:pt idx="34">
                  <c:v>1.827223989372851</c:v>
                </c:pt>
                <c:pt idx="35">
                  <c:v>1.4655988983363053</c:v>
                </c:pt>
                <c:pt idx="36">
                  <c:v>1.2354216426656137</c:v>
                </c:pt>
              </c:numCache>
            </c:numRef>
          </c:val>
          <c:extLst>
            <c:ext xmlns:c16="http://schemas.microsoft.com/office/drawing/2014/chart" uri="{C3380CC4-5D6E-409C-BE32-E72D297353CC}">
              <c16:uniqueId val="{00000006-4C0F-451A-B4E7-ABF2E1B7E989}"/>
            </c:ext>
          </c:extLst>
        </c:ser>
        <c:ser>
          <c:idx val="7"/>
          <c:order val="7"/>
          <c:tx>
            <c:strRef>
              <c:f>'Deals x Sector'!$O$58</c:f>
              <c:strCache>
                <c:ptCount val="1"/>
                <c:pt idx="0">
                  <c:v>Energy</c:v>
                </c:pt>
              </c:strCache>
            </c:strRef>
          </c:tx>
          <c:spPr>
            <a:solidFill>
              <a:schemeClr val="accent6"/>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8:$BD$58</c:f>
              <c:numCache>
                <c:formatCode>"$"#,##0.0</c:formatCode>
                <c:ptCount val="37"/>
                <c:pt idx="0">
                  <c:v>0.31547677288998804</c:v>
                </c:pt>
                <c:pt idx="1">
                  <c:v>0.42481798099999996</c:v>
                </c:pt>
                <c:pt idx="2">
                  <c:v>0.26643249200000002</c:v>
                </c:pt>
                <c:pt idx="3">
                  <c:v>9.8315164999999996E-2</c:v>
                </c:pt>
                <c:pt idx="4">
                  <c:v>0.38339141492761497</c:v>
                </c:pt>
                <c:pt idx="5">
                  <c:v>0.37829933900000001</c:v>
                </c:pt>
                <c:pt idx="6">
                  <c:v>0.23354403200000001</c:v>
                </c:pt>
                <c:pt idx="7">
                  <c:v>0.25562067900000002</c:v>
                </c:pt>
                <c:pt idx="8">
                  <c:v>0.30515011400000008</c:v>
                </c:pt>
                <c:pt idx="9">
                  <c:v>0.24515482353044804</c:v>
                </c:pt>
                <c:pt idx="10">
                  <c:v>0.25644914899999999</c:v>
                </c:pt>
                <c:pt idx="11">
                  <c:v>8.6989245999999992E-2</c:v>
                </c:pt>
                <c:pt idx="12">
                  <c:v>9.3345040764946846E-2</c:v>
                </c:pt>
                <c:pt idx="13">
                  <c:v>0.11616448400000001</c:v>
                </c:pt>
                <c:pt idx="14">
                  <c:v>9.9684938999999986E-2</c:v>
                </c:pt>
                <c:pt idx="15">
                  <c:v>0.16644635599999999</c:v>
                </c:pt>
                <c:pt idx="16">
                  <c:v>0.28753749400000006</c:v>
                </c:pt>
                <c:pt idx="17">
                  <c:v>0.29044231100000001</c:v>
                </c:pt>
                <c:pt idx="18">
                  <c:v>0.20533819199999997</c:v>
                </c:pt>
                <c:pt idx="19">
                  <c:v>0.19936046499999999</c:v>
                </c:pt>
                <c:pt idx="20">
                  <c:v>0.12100868200000001</c:v>
                </c:pt>
                <c:pt idx="21">
                  <c:v>0.23070868599999994</c:v>
                </c:pt>
                <c:pt idx="22">
                  <c:v>0.43208342499999997</c:v>
                </c:pt>
                <c:pt idx="23">
                  <c:v>0.22752755999999996</c:v>
                </c:pt>
                <c:pt idx="24">
                  <c:v>0.2788552820508769</c:v>
                </c:pt>
                <c:pt idx="25">
                  <c:v>0.17213743178257343</c:v>
                </c:pt>
                <c:pt idx="26">
                  <c:v>0.29611527100000001</c:v>
                </c:pt>
                <c:pt idx="27">
                  <c:v>0.84061962955987024</c:v>
                </c:pt>
                <c:pt idx="28">
                  <c:v>0.409261188</c:v>
                </c:pt>
                <c:pt idx="29">
                  <c:v>0.82765170299999991</c:v>
                </c:pt>
                <c:pt idx="30">
                  <c:v>0.86857001400000011</c:v>
                </c:pt>
                <c:pt idx="31">
                  <c:v>2.8926379240000011</c:v>
                </c:pt>
                <c:pt idx="32">
                  <c:v>1.3310986609999997</c:v>
                </c:pt>
                <c:pt idx="33">
                  <c:v>1.4530260000000002</c:v>
                </c:pt>
                <c:pt idx="34">
                  <c:v>1.6607823870000002</c:v>
                </c:pt>
                <c:pt idx="35">
                  <c:v>1.8148126130000004</c:v>
                </c:pt>
                <c:pt idx="36">
                  <c:v>0.57694009899999987</c:v>
                </c:pt>
              </c:numCache>
            </c:numRef>
          </c:val>
          <c:extLst>
            <c:ext xmlns:c16="http://schemas.microsoft.com/office/drawing/2014/chart" uri="{C3380CC4-5D6E-409C-BE32-E72D297353CC}">
              <c16:uniqueId val="{00000007-4C0F-451A-B4E7-ABF2E1B7E989}"/>
            </c:ext>
          </c:extLst>
        </c:ser>
        <c:ser>
          <c:idx val="8"/>
          <c:order val="8"/>
          <c:tx>
            <c:strRef>
              <c:f>'Deals x Sector'!$O$59</c:f>
              <c:strCache>
                <c:ptCount val="1"/>
                <c:pt idx="0">
                  <c:v>Consumer goods &amp; services</c:v>
                </c:pt>
              </c:strCache>
            </c:strRef>
          </c:tx>
          <c:spPr>
            <a:solidFill>
              <a:srgbClr val="FAF56B"/>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9:$BD$59</c:f>
              <c:numCache>
                <c:formatCode>"$"#,##0.0</c:formatCode>
                <c:ptCount val="37"/>
                <c:pt idx="0">
                  <c:v>1.2741360143509857</c:v>
                </c:pt>
                <c:pt idx="1">
                  <c:v>2.1089612222017791</c:v>
                </c:pt>
                <c:pt idx="2">
                  <c:v>1.8558161497254446</c:v>
                </c:pt>
                <c:pt idx="3">
                  <c:v>2.1356336523278543</c:v>
                </c:pt>
                <c:pt idx="4">
                  <c:v>2.0776317630400012</c:v>
                </c:pt>
                <c:pt idx="5">
                  <c:v>2.8053101547114299</c:v>
                </c:pt>
                <c:pt idx="6">
                  <c:v>2.0088400536982522</c:v>
                </c:pt>
                <c:pt idx="7">
                  <c:v>3.848502570641211</c:v>
                </c:pt>
                <c:pt idx="8">
                  <c:v>1.9387282727959465</c:v>
                </c:pt>
                <c:pt idx="9">
                  <c:v>2.562335173777424</c:v>
                </c:pt>
                <c:pt idx="10">
                  <c:v>1.9071575287316522</c:v>
                </c:pt>
                <c:pt idx="11">
                  <c:v>1.916273942840913</c:v>
                </c:pt>
                <c:pt idx="12">
                  <c:v>2.6846242753723102</c:v>
                </c:pt>
                <c:pt idx="13">
                  <c:v>3.2531913214762116</c:v>
                </c:pt>
                <c:pt idx="14">
                  <c:v>3.1003443364107697</c:v>
                </c:pt>
                <c:pt idx="15">
                  <c:v>3.5069065476455976</c:v>
                </c:pt>
                <c:pt idx="16">
                  <c:v>3.2418453517156087</c:v>
                </c:pt>
                <c:pt idx="17">
                  <c:v>3.1558382792547928</c:v>
                </c:pt>
                <c:pt idx="18">
                  <c:v>6.393569736545003</c:v>
                </c:pt>
                <c:pt idx="19">
                  <c:v>17.852688639588671</c:v>
                </c:pt>
                <c:pt idx="20">
                  <c:v>4.5984625545775684</c:v>
                </c:pt>
                <c:pt idx="21">
                  <c:v>4.5781789968247075</c:v>
                </c:pt>
                <c:pt idx="22">
                  <c:v>6.3017855365188744</c:v>
                </c:pt>
                <c:pt idx="23">
                  <c:v>3.5644103540763266</c:v>
                </c:pt>
                <c:pt idx="24">
                  <c:v>4.289259004903947</c:v>
                </c:pt>
                <c:pt idx="25">
                  <c:v>3.3788579774454717</c:v>
                </c:pt>
                <c:pt idx="26">
                  <c:v>4.8940310681975623</c:v>
                </c:pt>
                <c:pt idx="27">
                  <c:v>3.6390219936694335</c:v>
                </c:pt>
                <c:pt idx="28">
                  <c:v>7.1405093799671056</c:v>
                </c:pt>
                <c:pt idx="29">
                  <c:v>7.047982310406141</c:v>
                </c:pt>
                <c:pt idx="30">
                  <c:v>8.8184878481050752</c:v>
                </c:pt>
                <c:pt idx="31">
                  <c:v>8.1432602835650769</c:v>
                </c:pt>
                <c:pt idx="32">
                  <c:v>7.6861294247684508</c:v>
                </c:pt>
                <c:pt idx="33">
                  <c:v>6.5190660287661828</c:v>
                </c:pt>
                <c:pt idx="34">
                  <c:v>3.2879493113359306</c:v>
                </c:pt>
                <c:pt idx="35">
                  <c:v>2.6227140236802327</c:v>
                </c:pt>
                <c:pt idx="36">
                  <c:v>3.1379656729999983</c:v>
                </c:pt>
              </c:numCache>
            </c:numRef>
          </c:val>
          <c:extLst>
            <c:ext xmlns:c16="http://schemas.microsoft.com/office/drawing/2014/chart" uri="{C3380CC4-5D6E-409C-BE32-E72D297353CC}">
              <c16:uniqueId val="{00000008-4C0F-451A-B4E7-ABF2E1B7E989}"/>
            </c:ext>
          </c:extLst>
        </c:ser>
        <c:ser>
          <c:idx val="9"/>
          <c:order val="9"/>
          <c:tx>
            <c:strRef>
              <c:f>'Deals x Sector'!$O$60</c:f>
              <c:strCache>
                <c:ptCount val="1"/>
                <c:pt idx="0">
                  <c:v>Commercial products &amp; services</c:v>
                </c:pt>
              </c:strCache>
            </c:strRef>
          </c:tx>
          <c:spPr>
            <a:solidFill>
              <a:srgbClr val="C0BCB2"/>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60:$BD$60</c:f>
              <c:numCache>
                <c:formatCode>"$"#,##0.0</c:formatCode>
                <c:ptCount val="37"/>
                <c:pt idx="0">
                  <c:v>2.4325417580717117</c:v>
                </c:pt>
                <c:pt idx="1">
                  <c:v>2.1336108672752876</c:v>
                </c:pt>
                <c:pt idx="2">
                  <c:v>2.4451662811619426</c:v>
                </c:pt>
                <c:pt idx="3">
                  <c:v>2.4584985398594439</c:v>
                </c:pt>
                <c:pt idx="4">
                  <c:v>2.5560460611391078</c:v>
                </c:pt>
                <c:pt idx="5">
                  <c:v>2.8879030277075106</c:v>
                </c:pt>
                <c:pt idx="6">
                  <c:v>2.9176115828211122</c:v>
                </c:pt>
                <c:pt idx="7">
                  <c:v>2.805340299819473</c:v>
                </c:pt>
                <c:pt idx="8">
                  <c:v>2.3690991656715457</c:v>
                </c:pt>
                <c:pt idx="9">
                  <c:v>2.1943569987681992</c:v>
                </c:pt>
                <c:pt idx="10">
                  <c:v>2.0329386843479518</c:v>
                </c:pt>
                <c:pt idx="11">
                  <c:v>2.1633922873933291</c:v>
                </c:pt>
                <c:pt idx="12">
                  <c:v>2.3825017857951782</c:v>
                </c:pt>
                <c:pt idx="13">
                  <c:v>2.3878621485947291</c:v>
                </c:pt>
                <c:pt idx="14">
                  <c:v>4.0991906332513404</c:v>
                </c:pt>
                <c:pt idx="15">
                  <c:v>2.6515648624804862</c:v>
                </c:pt>
                <c:pt idx="16">
                  <c:v>3.1757949746516845</c:v>
                </c:pt>
                <c:pt idx="17">
                  <c:v>2.5336971576224494</c:v>
                </c:pt>
                <c:pt idx="18">
                  <c:v>4.3332932634876808</c:v>
                </c:pt>
                <c:pt idx="19">
                  <c:v>4.7093244706924109</c:v>
                </c:pt>
                <c:pt idx="20">
                  <c:v>10.006815782976995</c:v>
                </c:pt>
                <c:pt idx="21">
                  <c:v>4.0654920978142943</c:v>
                </c:pt>
                <c:pt idx="22">
                  <c:v>3.7189978176400675</c:v>
                </c:pt>
                <c:pt idx="23">
                  <c:v>5.4715690065200198</c:v>
                </c:pt>
                <c:pt idx="24">
                  <c:v>4.0799585450000002</c:v>
                </c:pt>
                <c:pt idx="25">
                  <c:v>3.0323649965049544</c:v>
                </c:pt>
                <c:pt idx="26">
                  <c:v>5.4021834413089218</c:v>
                </c:pt>
                <c:pt idx="27">
                  <c:v>4.811265792537486</c:v>
                </c:pt>
                <c:pt idx="28">
                  <c:v>6.0571506277886114</c:v>
                </c:pt>
                <c:pt idx="29">
                  <c:v>12.457644190278012</c:v>
                </c:pt>
                <c:pt idx="30">
                  <c:v>9.0838738686302403</c:v>
                </c:pt>
                <c:pt idx="31">
                  <c:v>12.279951932867782</c:v>
                </c:pt>
                <c:pt idx="32">
                  <c:v>9.3988173436984805</c:v>
                </c:pt>
                <c:pt idx="33">
                  <c:v>10.169092139491891</c:v>
                </c:pt>
                <c:pt idx="34">
                  <c:v>6.8953699568397511</c:v>
                </c:pt>
                <c:pt idx="35">
                  <c:v>7.0092677298431978</c:v>
                </c:pt>
                <c:pt idx="36">
                  <c:v>4.4814846873748104</c:v>
                </c:pt>
              </c:numCache>
            </c:numRef>
          </c:val>
          <c:extLst>
            <c:ext xmlns:c16="http://schemas.microsoft.com/office/drawing/2014/chart" uri="{C3380CC4-5D6E-409C-BE32-E72D297353CC}">
              <c16:uniqueId val="{00000009-4C0F-451A-B4E7-ABF2E1B7E989}"/>
            </c:ext>
          </c:extLst>
        </c:ser>
        <c:ser>
          <c:idx val="10"/>
          <c:order val="10"/>
          <c:tx>
            <c:strRef>
              <c:f>'Deals x Sector'!$O$61</c:f>
              <c:strCache>
                <c:ptCount val="1"/>
                <c:pt idx="0">
                  <c:v>Transportation</c:v>
                </c:pt>
              </c:strCache>
            </c:strRef>
          </c:tx>
          <c:spPr>
            <a:solidFill>
              <a:srgbClr val="78766F"/>
            </a:solidFill>
            <a:ln>
              <a:noFill/>
            </a:ln>
            <a:effectLst/>
          </c:spPr>
          <c:invertIfNegative val="0"/>
          <c:cat>
            <c:multiLvlStrRef>
              <c:f>'Deals x Sector'!$T$49:$BD$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61:$BD$61</c:f>
              <c:numCache>
                <c:formatCode>"$"#,##0.0</c:formatCode>
                <c:ptCount val="37"/>
                <c:pt idx="0">
                  <c:v>0.17512911799999997</c:v>
                </c:pt>
                <c:pt idx="1">
                  <c:v>2.7135675040000002</c:v>
                </c:pt>
                <c:pt idx="2">
                  <c:v>0.28816644399999991</c:v>
                </c:pt>
                <c:pt idx="3">
                  <c:v>0.16747799199999999</c:v>
                </c:pt>
                <c:pt idx="4">
                  <c:v>1.7730172820000001</c:v>
                </c:pt>
                <c:pt idx="5">
                  <c:v>0.15841687600000004</c:v>
                </c:pt>
                <c:pt idx="6">
                  <c:v>1.6031981550000001</c:v>
                </c:pt>
                <c:pt idx="7">
                  <c:v>0.32050013300000008</c:v>
                </c:pt>
                <c:pt idx="8">
                  <c:v>0.184392473</c:v>
                </c:pt>
                <c:pt idx="9">
                  <c:v>6.9540541710000019</c:v>
                </c:pt>
                <c:pt idx="10">
                  <c:v>1.4860885879999999</c:v>
                </c:pt>
                <c:pt idx="11">
                  <c:v>0.22526938399999993</c:v>
                </c:pt>
                <c:pt idx="12">
                  <c:v>0.52526198200000007</c:v>
                </c:pt>
                <c:pt idx="13">
                  <c:v>0.63245979100000016</c:v>
                </c:pt>
                <c:pt idx="14">
                  <c:v>0.41753477500000002</c:v>
                </c:pt>
                <c:pt idx="15">
                  <c:v>0.81753409339900007</c:v>
                </c:pt>
                <c:pt idx="16">
                  <c:v>1.7897461419999998</c:v>
                </c:pt>
                <c:pt idx="17">
                  <c:v>2.6628355519999989</c:v>
                </c:pt>
                <c:pt idx="18">
                  <c:v>1.2802521625199625</c:v>
                </c:pt>
                <c:pt idx="19">
                  <c:v>2.3292355519999997</c:v>
                </c:pt>
                <c:pt idx="20">
                  <c:v>2.3709571849999991</c:v>
                </c:pt>
                <c:pt idx="21">
                  <c:v>2.9613588290000008</c:v>
                </c:pt>
                <c:pt idx="22">
                  <c:v>1.6090509610000001</c:v>
                </c:pt>
                <c:pt idx="23">
                  <c:v>2.3614079349232582</c:v>
                </c:pt>
                <c:pt idx="24">
                  <c:v>0.6906512830487086</c:v>
                </c:pt>
                <c:pt idx="25">
                  <c:v>4.0218808309999998</c:v>
                </c:pt>
                <c:pt idx="26">
                  <c:v>3.5883328870000004</c:v>
                </c:pt>
                <c:pt idx="27">
                  <c:v>1.090547253</c:v>
                </c:pt>
                <c:pt idx="28">
                  <c:v>4.5810127969999996</c:v>
                </c:pt>
                <c:pt idx="29">
                  <c:v>2.872517103999999</c:v>
                </c:pt>
                <c:pt idx="30">
                  <c:v>3.476599346</c:v>
                </c:pt>
                <c:pt idx="31">
                  <c:v>2.445230787925901</c:v>
                </c:pt>
                <c:pt idx="32">
                  <c:v>0.9292722269999999</c:v>
                </c:pt>
                <c:pt idx="33">
                  <c:v>1.915610874</c:v>
                </c:pt>
                <c:pt idx="34">
                  <c:v>0.70312002799999984</c:v>
                </c:pt>
                <c:pt idx="35">
                  <c:v>0.89303694340597861</c:v>
                </c:pt>
                <c:pt idx="36">
                  <c:v>0.79181784200000005</c:v>
                </c:pt>
              </c:numCache>
            </c:numRef>
          </c:val>
          <c:extLst>
            <c:ext xmlns:c16="http://schemas.microsoft.com/office/drawing/2014/chart" uri="{C3380CC4-5D6E-409C-BE32-E72D297353CC}">
              <c16:uniqueId val="{0000000A-4C0F-451A-B4E7-ABF2E1B7E98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Exit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8:$M$8</c:f>
              <c:numCache>
                <c:formatCode>"$"#,##0.0</c:formatCode>
                <c:ptCount val="11"/>
                <c:pt idx="0">
                  <c:v>73.561872342218734</c:v>
                </c:pt>
                <c:pt idx="1">
                  <c:v>112.40722111075721</c:v>
                </c:pt>
                <c:pt idx="2">
                  <c:v>77.575470590486987</c:v>
                </c:pt>
                <c:pt idx="3">
                  <c:v>64.872476728360795</c:v>
                </c:pt>
                <c:pt idx="4">
                  <c:v>101.94921083771618</c:v>
                </c:pt>
                <c:pt idx="5">
                  <c:v>128.16797181947905</c:v>
                </c:pt>
                <c:pt idx="6">
                  <c:v>249.43348846787967</c:v>
                </c:pt>
                <c:pt idx="7">
                  <c:v>300.38927831339595</c:v>
                </c:pt>
                <c:pt idx="8">
                  <c:v>768.20997868264226</c:v>
                </c:pt>
                <c:pt idx="9">
                  <c:v>72.855904035592005</c:v>
                </c:pt>
                <c:pt idx="10">
                  <c:v>5.8299089469999998</c:v>
                </c:pt>
              </c:numCache>
            </c:numRef>
          </c:val>
          <c:extLst>
            <c:ext xmlns:c16="http://schemas.microsoft.com/office/drawing/2014/chart" uri="{C3380CC4-5D6E-409C-BE32-E72D297353CC}">
              <c16:uniqueId val="{00000000-DD13-4978-A411-0C0F44B81E1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DD13-4978-A411-0C0F44B81E11}"/>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DD13-4978-A411-0C0F44B81E1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DD13-4978-A411-0C0F44B81E11}"/>
              </c:ext>
            </c:extLst>
          </c:dPt>
          <c:dPt>
            <c:idx val="5"/>
            <c:bubble3D val="0"/>
            <c:extLst>
              <c:ext xmlns:c16="http://schemas.microsoft.com/office/drawing/2014/chart" uri="{C3380CC4-5D6E-409C-BE32-E72D297353CC}">
                <c16:uniqueId val="{00000006-DD13-4978-A411-0C0F44B81E11}"/>
              </c:ext>
            </c:extLst>
          </c:dPt>
          <c:dPt>
            <c:idx val="8"/>
            <c:bubble3D val="0"/>
            <c:extLst>
              <c:ext xmlns:c16="http://schemas.microsoft.com/office/drawing/2014/chart" uri="{C3380CC4-5D6E-409C-BE32-E72D297353CC}">
                <c16:uniqueId val="{00000007-DD13-4978-A411-0C0F44B81E1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DD13-4978-A411-0C0F44B81E1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DD13-4978-A411-0C0F44B81E11}"/>
              </c:ext>
            </c:extLst>
          </c:dPt>
          <c:dPt>
            <c:idx val="16"/>
            <c:bubble3D val="0"/>
            <c:extLst>
              <c:ext xmlns:c16="http://schemas.microsoft.com/office/drawing/2014/chart" uri="{C3380CC4-5D6E-409C-BE32-E72D297353CC}">
                <c16:uniqueId val="{0000000C-DD13-4978-A411-0C0F44B81E11}"/>
              </c:ext>
            </c:extLst>
          </c:dPt>
          <c:dLbls>
            <c:dLbl>
              <c:idx val="4"/>
              <c:delete val="1"/>
              <c:extLst>
                <c:ext xmlns:c15="http://schemas.microsoft.com/office/drawing/2012/chart" uri="{CE6537A1-D6FC-4f65-9D91-7224C49458BB}"/>
                <c:ext xmlns:c16="http://schemas.microsoft.com/office/drawing/2014/chart" uri="{C3380CC4-5D6E-409C-BE32-E72D297353CC}">
                  <c16:uniqueId val="{00000005-DD13-4978-A411-0C0F44B81E11}"/>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D13-4978-A411-0C0F44B81E11}"/>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D13-4978-A411-0C0F44B81E1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9:$M$9</c:f>
              <c:numCache>
                <c:formatCode>General</c:formatCode>
                <c:ptCount val="11"/>
                <c:pt idx="0">
                  <c:v>938</c:v>
                </c:pt>
                <c:pt idx="1">
                  <c:v>1132</c:v>
                </c:pt>
                <c:pt idx="2">
                  <c:v>1121</c:v>
                </c:pt>
                <c:pt idx="3">
                  <c:v>1027</c:v>
                </c:pt>
                <c:pt idx="4">
                  <c:v>1090</c:v>
                </c:pt>
                <c:pt idx="5">
                  <c:v>1257</c:v>
                </c:pt>
                <c:pt idx="6">
                  <c:v>1306</c:v>
                </c:pt>
                <c:pt idx="7">
                  <c:v>1253</c:v>
                </c:pt>
                <c:pt idx="8">
                  <c:v>1951</c:v>
                </c:pt>
                <c:pt idx="9">
                  <c:v>1281</c:v>
                </c:pt>
                <c:pt idx="10">
                  <c:v>227</c:v>
                </c:pt>
              </c:numCache>
            </c:numRef>
          </c:val>
          <c:smooth val="0"/>
          <c:extLst>
            <c:ext xmlns:c16="http://schemas.microsoft.com/office/drawing/2014/chart" uri="{C3380CC4-5D6E-409C-BE32-E72D297353CC}">
              <c16:uniqueId val="{0000000D-DD13-4978-A411-0C0F44B81E11}"/>
            </c:ext>
          </c:extLst>
        </c:ser>
        <c:ser>
          <c:idx val="2"/>
          <c:order val="2"/>
          <c:tx>
            <c:strRef>
              <c:f>'Exit Activity'!$B$10</c:f>
              <c:strCache>
                <c:ptCount val="1"/>
                <c:pt idx="0">
                  <c:v>Estimated exit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DD13-4978-A411-0C0F44B81E11}"/>
              </c:ext>
            </c:extLst>
          </c:dPt>
          <c:dPt>
            <c:idx val="1"/>
            <c:marker>
              <c:symbol val="none"/>
            </c:marker>
            <c:bubble3D val="0"/>
            <c:extLst>
              <c:ext xmlns:c16="http://schemas.microsoft.com/office/drawing/2014/chart" uri="{C3380CC4-5D6E-409C-BE32-E72D297353CC}">
                <c16:uniqueId val="{0000000F-DD13-4978-A411-0C0F44B81E11}"/>
              </c:ext>
            </c:extLst>
          </c:dPt>
          <c:dPt>
            <c:idx val="2"/>
            <c:marker>
              <c:symbol val="none"/>
            </c:marker>
            <c:bubble3D val="0"/>
            <c:extLst>
              <c:ext xmlns:c16="http://schemas.microsoft.com/office/drawing/2014/chart" uri="{C3380CC4-5D6E-409C-BE32-E72D297353CC}">
                <c16:uniqueId val="{00000010-DD13-4978-A411-0C0F44B81E11}"/>
              </c:ext>
            </c:extLst>
          </c:dPt>
          <c:dPt>
            <c:idx val="3"/>
            <c:marker>
              <c:symbol val="none"/>
            </c:marker>
            <c:bubble3D val="0"/>
            <c:extLst>
              <c:ext xmlns:c16="http://schemas.microsoft.com/office/drawing/2014/chart" uri="{C3380CC4-5D6E-409C-BE32-E72D297353CC}">
                <c16:uniqueId val="{00000011-DD13-4978-A411-0C0F44B81E11}"/>
              </c:ext>
            </c:extLst>
          </c:dPt>
          <c:dPt>
            <c:idx val="4"/>
            <c:marker>
              <c:symbol val="none"/>
            </c:marker>
            <c:bubble3D val="0"/>
            <c:extLst>
              <c:ext xmlns:c16="http://schemas.microsoft.com/office/drawing/2014/chart" uri="{C3380CC4-5D6E-409C-BE32-E72D297353CC}">
                <c16:uniqueId val="{00000012-DD13-4978-A411-0C0F44B81E11}"/>
              </c:ext>
            </c:extLst>
          </c:dPt>
          <c:dPt>
            <c:idx val="5"/>
            <c:marker>
              <c:symbol val="none"/>
            </c:marker>
            <c:bubble3D val="0"/>
            <c:extLst>
              <c:ext xmlns:c16="http://schemas.microsoft.com/office/drawing/2014/chart" uri="{C3380CC4-5D6E-409C-BE32-E72D297353CC}">
                <c16:uniqueId val="{00000013-DD13-4978-A411-0C0F44B81E11}"/>
              </c:ext>
            </c:extLst>
          </c:dPt>
          <c:dPt>
            <c:idx val="6"/>
            <c:marker>
              <c:symbol val="none"/>
            </c:marker>
            <c:bubble3D val="0"/>
            <c:extLst>
              <c:ext xmlns:c16="http://schemas.microsoft.com/office/drawing/2014/chart" uri="{C3380CC4-5D6E-409C-BE32-E72D297353CC}">
                <c16:uniqueId val="{00000014-DD13-4978-A411-0C0F44B81E11}"/>
              </c:ext>
            </c:extLst>
          </c:dPt>
          <c:dPt>
            <c:idx val="7"/>
            <c:marker>
              <c:symbol val="none"/>
            </c:marker>
            <c:bubble3D val="0"/>
            <c:extLst>
              <c:ext xmlns:c16="http://schemas.microsoft.com/office/drawing/2014/chart" uri="{C3380CC4-5D6E-409C-BE32-E72D297353CC}">
                <c16:uniqueId val="{00000015-DD13-4978-A411-0C0F44B81E11}"/>
              </c:ext>
            </c:extLst>
          </c:dPt>
          <c:dPt>
            <c:idx val="8"/>
            <c:marker>
              <c:symbol val="none"/>
            </c:marker>
            <c:bubble3D val="0"/>
            <c:extLst>
              <c:ext xmlns:c16="http://schemas.microsoft.com/office/drawing/2014/chart" uri="{C3380CC4-5D6E-409C-BE32-E72D297353CC}">
                <c16:uniqueId val="{00000016-DD13-4978-A411-0C0F44B81E11}"/>
              </c:ext>
            </c:extLst>
          </c:dPt>
          <c:dPt>
            <c:idx val="9"/>
            <c:marker>
              <c:symbol val="triangle"/>
              <c:size val="6"/>
            </c:marker>
            <c:bubble3D val="0"/>
            <c:extLst>
              <c:ext xmlns:c16="http://schemas.microsoft.com/office/drawing/2014/chart" uri="{C3380CC4-5D6E-409C-BE32-E72D297353CC}">
                <c16:uniqueId val="{00000017-DD13-4978-A411-0C0F44B81E11}"/>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DD13-4978-A411-0C0F44B81E11}"/>
              </c:ext>
            </c:extLst>
          </c:dPt>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10:$M$10</c:f>
              <c:numCache>
                <c:formatCode>General</c:formatCode>
                <c:ptCount val="11"/>
                <c:pt idx="9">
                  <c:v>73</c:v>
                </c:pt>
                <c:pt idx="10">
                  <c:v>73</c:v>
                </c:pt>
              </c:numCache>
            </c:numRef>
          </c:val>
          <c:smooth val="0"/>
          <c:extLst>
            <c:ext xmlns:c16="http://schemas.microsoft.com/office/drawing/2014/chart" uri="{C3380CC4-5D6E-409C-BE32-E72D297353CC}">
              <c16:uniqueId val="{00000019-DD13-4978-A411-0C0F44B81E1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Exit Activity'!$B$40</c:f>
              <c:strCache>
                <c:ptCount val="1"/>
                <c:pt idx="0">
                  <c:v>Deal value ($B)</c:v>
                </c:pt>
              </c:strCache>
            </c:strRef>
          </c:tx>
          <c:spPr>
            <a:solidFill>
              <a:schemeClr val="accent1"/>
            </a:solidFill>
            <a:ln>
              <a:noFill/>
            </a:ln>
            <a:effectLst/>
          </c:spPr>
          <c:invertIfNegative val="0"/>
          <c:cat>
            <c:multiLvlStrRef>
              <c:f>'Exit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Exit Activity'!$W$40:$AQ$40</c:f>
              <c:numCache>
                <c:formatCode>"$"#,##0.0</c:formatCode>
                <c:ptCount val="21"/>
                <c:pt idx="0">
                  <c:v>19.626838189200978</c:v>
                </c:pt>
                <c:pt idx="1">
                  <c:v>37.147365746143024</c:v>
                </c:pt>
                <c:pt idx="2">
                  <c:v>33.334387337117008</c:v>
                </c:pt>
                <c:pt idx="3">
                  <c:v>38.059380547018058</c:v>
                </c:pt>
                <c:pt idx="4">
                  <c:v>51.475986742888935</c:v>
                </c:pt>
                <c:pt idx="5">
                  <c:v>128.53829281118706</c:v>
                </c:pt>
                <c:pt idx="6">
                  <c:v>45.135812551540546</c:v>
                </c:pt>
                <c:pt idx="7">
                  <c:v>24.283396362263151</c:v>
                </c:pt>
                <c:pt idx="8">
                  <c:v>16.828646320682548</c:v>
                </c:pt>
                <c:pt idx="9">
                  <c:v>35.62596617545735</c:v>
                </c:pt>
                <c:pt idx="10">
                  <c:v>74.615029204000024</c:v>
                </c:pt>
                <c:pt idx="11">
                  <c:v>173.31963661325611</c:v>
                </c:pt>
                <c:pt idx="12">
                  <c:v>86.845512482731621</c:v>
                </c:pt>
                <c:pt idx="13">
                  <c:v>267.77122242284963</c:v>
                </c:pt>
                <c:pt idx="14">
                  <c:v>200.59265212979179</c:v>
                </c:pt>
                <c:pt idx="15">
                  <c:v>213.00059164726812</c:v>
                </c:pt>
                <c:pt idx="16">
                  <c:v>32.198306036301794</c:v>
                </c:pt>
                <c:pt idx="17">
                  <c:v>17.997582489720823</c:v>
                </c:pt>
                <c:pt idx="18">
                  <c:v>16.451356755507661</c:v>
                </c:pt>
                <c:pt idx="19">
                  <c:v>6.2086587540617231</c:v>
                </c:pt>
                <c:pt idx="20">
                  <c:v>5.8299089469999998</c:v>
                </c:pt>
              </c:numCache>
            </c:numRef>
          </c:val>
          <c:extLst>
            <c:ext xmlns:c16="http://schemas.microsoft.com/office/drawing/2014/chart" uri="{C3380CC4-5D6E-409C-BE32-E72D297353CC}">
              <c16:uniqueId val="{00000000-E325-4D71-9551-26612B425427}"/>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xit Activity'!$B$41</c:f>
              <c:strCache>
                <c:ptCount val="1"/>
                <c:pt idx="0">
                  <c:v>Deal count</c:v>
                </c:pt>
              </c:strCache>
            </c:strRef>
          </c:tx>
          <c:spPr>
            <a:ln w="19050" cap="rnd" cmpd="sng" algn="ctr">
              <a:solidFill>
                <a:schemeClr val="accent3"/>
              </a:solidFill>
              <a:prstDash val="solid"/>
              <a:round/>
            </a:ln>
            <a:effectLst/>
          </c:spPr>
          <c:marker>
            <c:symbol val="none"/>
          </c:marker>
          <c:cat>
            <c:multiLvlStrRef>
              <c:f>'Exit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Exit Activity'!$W$41:$AQ$41</c:f>
              <c:numCache>
                <c:formatCode>General</c:formatCode>
                <c:ptCount val="21"/>
                <c:pt idx="0">
                  <c:v>365</c:v>
                </c:pt>
                <c:pt idx="1">
                  <c:v>294</c:v>
                </c:pt>
                <c:pt idx="2">
                  <c:v>302</c:v>
                </c:pt>
                <c:pt idx="3">
                  <c:v>296</c:v>
                </c:pt>
                <c:pt idx="4">
                  <c:v>331</c:v>
                </c:pt>
                <c:pt idx="5">
                  <c:v>370</c:v>
                </c:pt>
                <c:pt idx="6">
                  <c:v>306</c:v>
                </c:pt>
                <c:pt idx="7">
                  <c:v>299</c:v>
                </c:pt>
                <c:pt idx="8">
                  <c:v>320</c:v>
                </c:pt>
                <c:pt idx="9">
                  <c:v>234</c:v>
                </c:pt>
                <c:pt idx="10">
                  <c:v>283</c:v>
                </c:pt>
                <c:pt idx="11">
                  <c:v>416</c:v>
                </c:pt>
                <c:pt idx="12">
                  <c:v>450</c:v>
                </c:pt>
                <c:pt idx="13">
                  <c:v>472</c:v>
                </c:pt>
                <c:pt idx="14">
                  <c:v>500</c:v>
                </c:pt>
                <c:pt idx="15">
                  <c:v>529</c:v>
                </c:pt>
                <c:pt idx="16">
                  <c:v>397</c:v>
                </c:pt>
                <c:pt idx="17">
                  <c:v>369</c:v>
                </c:pt>
                <c:pt idx="18">
                  <c:v>276</c:v>
                </c:pt>
                <c:pt idx="19">
                  <c:v>239</c:v>
                </c:pt>
                <c:pt idx="20">
                  <c:v>227</c:v>
                </c:pt>
              </c:numCache>
            </c:numRef>
          </c:val>
          <c:smooth val="0"/>
          <c:extLst>
            <c:ext xmlns:c16="http://schemas.microsoft.com/office/drawing/2014/chart" uri="{C3380CC4-5D6E-409C-BE32-E72D297353CC}">
              <c16:uniqueId val="{00000001-E325-4D71-9551-26612B425427}"/>
            </c:ext>
          </c:extLst>
        </c:ser>
        <c:ser>
          <c:idx val="2"/>
          <c:order val="2"/>
          <c:tx>
            <c:strRef>
              <c:f>'Exit Activity'!$B$42</c:f>
              <c:strCache>
                <c:ptCount val="1"/>
                <c:pt idx="0">
                  <c:v>Estimated exit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E325-4D71-9551-26612B425427}"/>
              </c:ext>
            </c:extLst>
          </c:dPt>
          <c:dPt>
            <c:idx val="1"/>
            <c:marker>
              <c:symbol val="none"/>
            </c:marker>
            <c:bubble3D val="0"/>
            <c:extLst>
              <c:ext xmlns:c16="http://schemas.microsoft.com/office/drawing/2014/chart" uri="{C3380CC4-5D6E-409C-BE32-E72D297353CC}">
                <c16:uniqueId val="{00000003-E325-4D71-9551-26612B425427}"/>
              </c:ext>
            </c:extLst>
          </c:dPt>
          <c:dPt>
            <c:idx val="2"/>
            <c:marker>
              <c:symbol val="none"/>
            </c:marker>
            <c:bubble3D val="0"/>
            <c:extLst>
              <c:ext xmlns:c16="http://schemas.microsoft.com/office/drawing/2014/chart" uri="{C3380CC4-5D6E-409C-BE32-E72D297353CC}">
                <c16:uniqueId val="{00000004-E325-4D71-9551-26612B425427}"/>
              </c:ext>
            </c:extLst>
          </c:dPt>
          <c:dPt>
            <c:idx val="3"/>
            <c:marker>
              <c:symbol val="none"/>
            </c:marker>
            <c:bubble3D val="0"/>
            <c:extLst>
              <c:ext xmlns:c16="http://schemas.microsoft.com/office/drawing/2014/chart" uri="{C3380CC4-5D6E-409C-BE32-E72D297353CC}">
                <c16:uniqueId val="{00000005-E325-4D71-9551-26612B425427}"/>
              </c:ext>
            </c:extLst>
          </c:dPt>
          <c:dPt>
            <c:idx val="4"/>
            <c:marker>
              <c:symbol val="none"/>
            </c:marker>
            <c:bubble3D val="0"/>
            <c:extLst>
              <c:ext xmlns:c16="http://schemas.microsoft.com/office/drawing/2014/chart" uri="{C3380CC4-5D6E-409C-BE32-E72D297353CC}">
                <c16:uniqueId val="{00000006-E325-4D71-9551-26612B425427}"/>
              </c:ext>
            </c:extLst>
          </c:dPt>
          <c:dPt>
            <c:idx val="5"/>
            <c:marker>
              <c:symbol val="none"/>
            </c:marker>
            <c:bubble3D val="0"/>
            <c:extLst>
              <c:ext xmlns:c16="http://schemas.microsoft.com/office/drawing/2014/chart" uri="{C3380CC4-5D6E-409C-BE32-E72D297353CC}">
                <c16:uniqueId val="{00000007-E325-4D71-9551-26612B425427}"/>
              </c:ext>
            </c:extLst>
          </c:dPt>
          <c:dPt>
            <c:idx val="6"/>
            <c:marker>
              <c:symbol val="none"/>
            </c:marker>
            <c:bubble3D val="0"/>
            <c:extLst>
              <c:ext xmlns:c16="http://schemas.microsoft.com/office/drawing/2014/chart" uri="{C3380CC4-5D6E-409C-BE32-E72D297353CC}">
                <c16:uniqueId val="{00000008-E325-4D71-9551-26612B425427}"/>
              </c:ext>
            </c:extLst>
          </c:dPt>
          <c:dPt>
            <c:idx val="7"/>
            <c:marker>
              <c:symbol val="none"/>
            </c:marker>
            <c:bubble3D val="0"/>
            <c:extLst>
              <c:ext xmlns:c16="http://schemas.microsoft.com/office/drawing/2014/chart" uri="{C3380CC4-5D6E-409C-BE32-E72D297353CC}">
                <c16:uniqueId val="{00000009-E325-4D71-9551-26612B425427}"/>
              </c:ext>
            </c:extLst>
          </c:dPt>
          <c:dPt>
            <c:idx val="8"/>
            <c:marker>
              <c:symbol val="none"/>
            </c:marker>
            <c:bubble3D val="0"/>
            <c:extLst>
              <c:ext xmlns:c16="http://schemas.microsoft.com/office/drawing/2014/chart" uri="{C3380CC4-5D6E-409C-BE32-E72D297353CC}">
                <c16:uniqueId val="{0000000A-E325-4D71-9551-26612B425427}"/>
              </c:ext>
            </c:extLst>
          </c:dPt>
          <c:dPt>
            <c:idx val="9"/>
            <c:marker>
              <c:symbol val="none"/>
            </c:marker>
            <c:bubble3D val="0"/>
            <c:extLst>
              <c:ext xmlns:c16="http://schemas.microsoft.com/office/drawing/2014/chart" uri="{C3380CC4-5D6E-409C-BE32-E72D297353CC}">
                <c16:uniqueId val="{0000000B-E325-4D71-9551-26612B425427}"/>
              </c:ext>
            </c:extLst>
          </c:dPt>
          <c:dPt>
            <c:idx val="10"/>
            <c:marker>
              <c:symbol val="none"/>
            </c:marker>
            <c:bubble3D val="0"/>
            <c:extLst>
              <c:ext xmlns:c16="http://schemas.microsoft.com/office/drawing/2014/chart" uri="{C3380CC4-5D6E-409C-BE32-E72D297353CC}">
                <c16:uniqueId val="{0000000C-E325-4D71-9551-26612B425427}"/>
              </c:ext>
            </c:extLst>
          </c:dPt>
          <c:dPt>
            <c:idx val="11"/>
            <c:marker>
              <c:symbol val="none"/>
            </c:marker>
            <c:bubble3D val="0"/>
            <c:extLst>
              <c:ext xmlns:c16="http://schemas.microsoft.com/office/drawing/2014/chart" uri="{C3380CC4-5D6E-409C-BE32-E72D297353CC}">
                <c16:uniqueId val="{0000000D-E325-4D71-9551-26612B425427}"/>
              </c:ext>
            </c:extLst>
          </c:dPt>
          <c:dPt>
            <c:idx val="12"/>
            <c:marker>
              <c:symbol val="none"/>
            </c:marker>
            <c:bubble3D val="0"/>
            <c:extLst>
              <c:ext xmlns:c16="http://schemas.microsoft.com/office/drawing/2014/chart" uri="{C3380CC4-5D6E-409C-BE32-E72D297353CC}">
                <c16:uniqueId val="{0000000E-E325-4D71-9551-26612B425427}"/>
              </c:ext>
            </c:extLst>
          </c:dPt>
          <c:dPt>
            <c:idx val="13"/>
            <c:marker>
              <c:symbol val="none"/>
            </c:marker>
            <c:bubble3D val="0"/>
            <c:extLst>
              <c:ext xmlns:c16="http://schemas.microsoft.com/office/drawing/2014/chart" uri="{C3380CC4-5D6E-409C-BE32-E72D297353CC}">
                <c16:uniqueId val="{0000000F-E325-4D71-9551-26612B425427}"/>
              </c:ext>
            </c:extLst>
          </c:dPt>
          <c:dPt>
            <c:idx val="14"/>
            <c:marker>
              <c:symbol val="none"/>
            </c:marker>
            <c:bubble3D val="0"/>
            <c:extLst>
              <c:ext xmlns:c16="http://schemas.microsoft.com/office/drawing/2014/chart" uri="{C3380CC4-5D6E-409C-BE32-E72D297353CC}">
                <c16:uniqueId val="{00000010-E325-4D71-9551-26612B425427}"/>
              </c:ext>
            </c:extLst>
          </c:dPt>
          <c:dPt>
            <c:idx val="15"/>
            <c:marker>
              <c:symbol val="none"/>
            </c:marker>
            <c:bubble3D val="0"/>
            <c:extLst>
              <c:ext xmlns:c16="http://schemas.microsoft.com/office/drawing/2014/chart" uri="{C3380CC4-5D6E-409C-BE32-E72D297353CC}">
                <c16:uniqueId val="{00000011-E325-4D71-9551-26612B425427}"/>
              </c:ext>
            </c:extLst>
          </c:dPt>
          <c:dPt>
            <c:idx val="16"/>
            <c:marker>
              <c:symbol val="none"/>
            </c:marker>
            <c:bubble3D val="0"/>
            <c:extLst>
              <c:ext xmlns:c16="http://schemas.microsoft.com/office/drawing/2014/chart" uri="{C3380CC4-5D6E-409C-BE32-E72D297353CC}">
                <c16:uniqueId val="{00000012-E325-4D71-9551-26612B425427}"/>
              </c:ext>
            </c:extLst>
          </c:dPt>
          <c:dPt>
            <c:idx val="17"/>
            <c:marker>
              <c:symbol val="triangle"/>
              <c:size val="6"/>
            </c:marker>
            <c:bubble3D val="0"/>
            <c:extLst>
              <c:ext xmlns:c16="http://schemas.microsoft.com/office/drawing/2014/chart" uri="{C3380CC4-5D6E-409C-BE32-E72D297353CC}">
                <c16:uniqueId val="{00000013-E325-4D71-9551-26612B425427}"/>
              </c:ext>
            </c:extLst>
          </c:dPt>
          <c:dPt>
            <c:idx val="18"/>
            <c:marker>
              <c:symbol val="triangle"/>
              <c:size val="6"/>
            </c:marker>
            <c:bubble3D val="0"/>
            <c:extLst>
              <c:ext xmlns:c16="http://schemas.microsoft.com/office/drawing/2014/chart" uri="{C3380CC4-5D6E-409C-BE32-E72D297353CC}">
                <c16:uniqueId val="{00000014-E325-4D71-9551-26612B425427}"/>
              </c:ext>
            </c:extLst>
          </c:dPt>
          <c:dPt>
            <c:idx val="19"/>
            <c:marker>
              <c:symbol val="triangle"/>
              <c:size val="6"/>
            </c:marker>
            <c:bubble3D val="0"/>
            <c:extLst>
              <c:ext xmlns:c16="http://schemas.microsoft.com/office/drawing/2014/chart" uri="{C3380CC4-5D6E-409C-BE32-E72D297353CC}">
                <c16:uniqueId val="{00000015-E325-4D71-9551-26612B425427}"/>
              </c:ext>
            </c:extLst>
          </c:dPt>
          <c:dPt>
            <c:idx val="20"/>
            <c:marker>
              <c:symbol val="triangle"/>
              <c:size val="6"/>
            </c:marker>
            <c:bubble3D val="0"/>
            <c:extLst>
              <c:ext xmlns:c16="http://schemas.microsoft.com/office/drawing/2014/chart" uri="{C3380CC4-5D6E-409C-BE32-E72D297353CC}">
                <c16:uniqueId val="{00000016-E325-4D71-9551-26612B425427}"/>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E325-4D71-9551-26612B425427}"/>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E325-4D71-9551-26612B425427}"/>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E325-4D71-9551-26612B425427}"/>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E325-4D71-9551-26612B425427}"/>
              </c:ext>
            </c:extLst>
          </c:dPt>
          <c:cat>
            <c:multiLvlStrRef>
              <c:f>'Exit Activity'!$W$38:$AQ$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Exit Activity'!$W$42:$AQ$42</c:f>
              <c:numCache>
                <c:formatCode>General</c:formatCode>
                <c:ptCount val="21"/>
                <c:pt idx="17">
                  <c:v>9</c:v>
                </c:pt>
                <c:pt idx="18">
                  <c:v>24</c:v>
                </c:pt>
                <c:pt idx="19">
                  <c:v>40</c:v>
                </c:pt>
                <c:pt idx="20">
                  <c:v>73</c:v>
                </c:pt>
              </c:numCache>
            </c:numRef>
          </c:val>
          <c:smooth val="0"/>
          <c:extLst>
            <c:ext xmlns:c16="http://schemas.microsoft.com/office/drawing/2014/chart" uri="{C3380CC4-5D6E-409C-BE32-E72D297353CC}">
              <c16:uniqueId val="{0000001B-E325-4D71-9551-26612B42542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8251214250369366"/>
          <c:y val="0.94644762907411195"/>
          <c:w val="0.4610284499517259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lt; $25M</c:v>
                </c:pt>
              </c:strCache>
            </c:strRef>
          </c:tx>
          <c:spPr>
            <a:solidFill>
              <a:schemeClr val="accent1"/>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8:$N$8</c:f>
              <c:numCache>
                <c:formatCode>General</c:formatCode>
                <c:ptCount val="11"/>
                <c:pt idx="0">
                  <c:v>118</c:v>
                </c:pt>
                <c:pt idx="1">
                  <c:v>125</c:v>
                </c:pt>
                <c:pt idx="2">
                  <c:v>117</c:v>
                </c:pt>
                <c:pt idx="3">
                  <c:v>105</c:v>
                </c:pt>
                <c:pt idx="4">
                  <c:v>91</c:v>
                </c:pt>
                <c:pt idx="5">
                  <c:v>105</c:v>
                </c:pt>
                <c:pt idx="6">
                  <c:v>90</c:v>
                </c:pt>
                <c:pt idx="7">
                  <c:v>89</c:v>
                </c:pt>
                <c:pt idx="8">
                  <c:v>140</c:v>
                </c:pt>
                <c:pt idx="9">
                  <c:v>90</c:v>
                </c:pt>
                <c:pt idx="10">
                  <c:v>5</c:v>
                </c:pt>
              </c:numCache>
            </c:numRef>
          </c:val>
          <c:extLst>
            <c:ext xmlns:c16="http://schemas.microsoft.com/office/drawing/2014/chart" uri="{C3380CC4-5D6E-409C-BE32-E72D297353CC}">
              <c16:uniqueId val="{00000000-3FD1-40F5-A226-172A5D71E61A}"/>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9:$N$9</c:f>
              <c:numCache>
                <c:formatCode>General</c:formatCode>
                <c:ptCount val="11"/>
                <c:pt idx="0">
                  <c:v>54</c:v>
                </c:pt>
                <c:pt idx="1">
                  <c:v>56</c:v>
                </c:pt>
                <c:pt idx="2">
                  <c:v>58</c:v>
                </c:pt>
                <c:pt idx="3">
                  <c:v>31</c:v>
                </c:pt>
                <c:pt idx="4">
                  <c:v>45</c:v>
                </c:pt>
                <c:pt idx="5">
                  <c:v>32</c:v>
                </c:pt>
                <c:pt idx="6">
                  <c:v>43</c:v>
                </c:pt>
                <c:pt idx="7">
                  <c:v>41</c:v>
                </c:pt>
                <c:pt idx="8">
                  <c:v>88</c:v>
                </c:pt>
                <c:pt idx="9">
                  <c:v>41</c:v>
                </c:pt>
                <c:pt idx="10">
                  <c:v>2</c:v>
                </c:pt>
              </c:numCache>
            </c:numRef>
          </c:val>
          <c:extLst>
            <c:ext xmlns:c16="http://schemas.microsoft.com/office/drawing/2014/chart" uri="{C3380CC4-5D6E-409C-BE32-E72D297353CC}">
              <c16:uniqueId val="{00000001-3FD1-40F5-A226-172A5D71E61A}"/>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0:$N$10</c:f>
              <c:numCache>
                <c:formatCode>General</c:formatCode>
                <c:ptCount val="11"/>
                <c:pt idx="0">
                  <c:v>34</c:v>
                </c:pt>
                <c:pt idx="1">
                  <c:v>57</c:v>
                </c:pt>
                <c:pt idx="2">
                  <c:v>45</c:v>
                </c:pt>
                <c:pt idx="3">
                  <c:v>38</c:v>
                </c:pt>
                <c:pt idx="4">
                  <c:v>41</c:v>
                </c:pt>
                <c:pt idx="5">
                  <c:v>54</c:v>
                </c:pt>
                <c:pt idx="6">
                  <c:v>70</c:v>
                </c:pt>
                <c:pt idx="7">
                  <c:v>48</c:v>
                </c:pt>
                <c:pt idx="8">
                  <c:v>99</c:v>
                </c:pt>
                <c:pt idx="9">
                  <c:v>38</c:v>
                </c:pt>
                <c:pt idx="10">
                  <c:v>4</c:v>
                </c:pt>
              </c:numCache>
            </c:numRef>
          </c:val>
          <c:extLst>
            <c:ext xmlns:c16="http://schemas.microsoft.com/office/drawing/2014/chart" uri="{C3380CC4-5D6E-409C-BE32-E72D297353CC}">
              <c16:uniqueId val="{00000002-3FD1-40F5-A226-172A5D71E61A}"/>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1:$N$11</c:f>
              <c:numCache>
                <c:formatCode>General</c:formatCode>
                <c:ptCount val="11"/>
                <c:pt idx="0">
                  <c:v>125</c:v>
                </c:pt>
                <c:pt idx="1">
                  <c:v>171</c:v>
                </c:pt>
                <c:pt idx="2">
                  <c:v>126</c:v>
                </c:pt>
                <c:pt idx="3">
                  <c:v>117</c:v>
                </c:pt>
                <c:pt idx="4">
                  <c:v>108</c:v>
                </c:pt>
                <c:pt idx="5">
                  <c:v>163</c:v>
                </c:pt>
                <c:pt idx="6">
                  <c:v>155</c:v>
                </c:pt>
                <c:pt idx="7">
                  <c:v>134</c:v>
                </c:pt>
                <c:pt idx="8">
                  <c:v>225</c:v>
                </c:pt>
                <c:pt idx="9">
                  <c:v>91</c:v>
                </c:pt>
                <c:pt idx="10">
                  <c:v>14</c:v>
                </c:pt>
              </c:numCache>
            </c:numRef>
          </c:val>
          <c:extLst>
            <c:ext xmlns:c16="http://schemas.microsoft.com/office/drawing/2014/chart" uri="{C3380CC4-5D6E-409C-BE32-E72D297353CC}">
              <c16:uniqueId val="{00000003-3FD1-40F5-A226-172A5D71E61A}"/>
            </c:ext>
          </c:extLst>
        </c:ser>
        <c:ser>
          <c:idx val="4"/>
          <c:order val="4"/>
          <c:tx>
            <c:strRef>
              <c:f>'Exits x Size'!$C$12</c:f>
              <c:strCache>
                <c:ptCount val="1"/>
                <c:pt idx="0">
                  <c:v>$500M+</c:v>
                </c:pt>
              </c:strCache>
            </c:strRef>
          </c:tx>
          <c:spPr>
            <a:solidFill>
              <a:schemeClr val="accent5"/>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2:$N$12</c:f>
              <c:numCache>
                <c:formatCode>General</c:formatCode>
                <c:ptCount val="11"/>
                <c:pt idx="0">
                  <c:v>29</c:v>
                </c:pt>
                <c:pt idx="1">
                  <c:v>45</c:v>
                </c:pt>
                <c:pt idx="2">
                  <c:v>36</c:v>
                </c:pt>
                <c:pt idx="3">
                  <c:v>33</c:v>
                </c:pt>
                <c:pt idx="4">
                  <c:v>47</c:v>
                </c:pt>
                <c:pt idx="5">
                  <c:v>52</c:v>
                </c:pt>
                <c:pt idx="6">
                  <c:v>60</c:v>
                </c:pt>
                <c:pt idx="7">
                  <c:v>100</c:v>
                </c:pt>
                <c:pt idx="8">
                  <c:v>216</c:v>
                </c:pt>
                <c:pt idx="9">
                  <c:v>39</c:v>
                </c:pt>
                <c:pt idx="10">
                  <c:v>2</c:v>
                </c:pt>
              </c:numCache>
            </c:numRef>
          </c:val>
          <c:extLst>
            <c:ext xmlns:c16="http://schemas.microsoft.com/office/drawing/2014/chart" uri="{C3380CC4-5D6E-409C-BE32-E72D297353CC}">
              <c16:uniqueId val="{00000004-3FD1-40F5-A226-172A5D71E61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2.6787390646129568E-2"/>
          <c:w val="0.71865867080796231"/>
          <c:h val="0.90854558461096047"/>
        </c:manualLayout>
      </c:layout>
      <c:barChart>
        <c:barDir val="col"/>
        <c:grouping val="percentStacked"/>
        <c:varyColors val="0"/>
        <c:ser>
          <c:idx val="0"/>
          <c:order val="0"/>
          <c:tx>
            <c:strRef>
              <c:f>'Exits x Size'!$C$45</c:f>
              <c:strCache>
                <c:ptCount val="1"/>
                <c:pt idx="0">
                  <c:v>&lt; $25M</c:v>
                </c:pt>
              </c:strCache>
            </c:strRef>
          </c:tx>
          <c:spPr>
            <a:solidFill>
              <a:schemeClr val="accent1"/>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5:$N$45</c:f>
              <c:numCache>
                <c:formatCode>"$"#,##0.0</c:formatCode>
                <c:ptCount val="11"/>
                <c:pt idx="0">
                  <c:v>1.2513943242724592</c:v>
                </c:pt>
                <c:pt idx="1">
                  <c:v>1.2218771262094266</c:v>
                </c:pt>
                <c:pt idx="2">
                  <c:v>1.1421860061617295</c:v>
                </c:pt>
                <c:pt idx="3">
                  <c:v>1.0899216640414415</c:v>
                </c:pt>
                <c:pt idx="4">
                  <c:v>0.92119073292115516</c:v>
                </c:pt>
                <c:pt idx="5">
                  <c:v>1.2380424616834194</c:v>
                </c:pt>
                <c:pt idx="6">
                  <c:v>1.0130683936108762</c:v>
                </c:pt>
                <c:pt idx="7">
                  <c:v>0.93693244418992572</c:v>
                </c:pt>
                <c:pt idx="8">
                  <c:v>0.49070902503187608</c:v>
                </c:pt>
                <c:pt idx="9">
                  <c:v>0.41528986717770872</c:v>
                </c:pt>
                <c:pt idx="10">
                  <c:v>4.0551697000000005E-2</c:v>
                </c:pt>
              </c:numCache>
            </c:numRef>
          </c:val>
          <c:extLst>
            <c:ext xmlns:c16="http://schemas.microsoft.com/office/drawing/2014/chart" uri="{C3380CC4-5D6E-409C-BE32-E72D297353CC}">
              <c16:uniqueId val="{00000000-1E83-44A2-9199-8A5B1806FE3B}"/>
            </c:ext>
          </c:extLst>
        </c:ser>
        <c:ser>
          <c:idx val="1"/>
          <c:order val="1"/>
          <c:tx>
            <c:strRef>
              <c:f>'Exits x Size'!$C$46</c:f>
              <c:strCache>
                <c:ptCount val="1"/>
                <c:pt idx="0">
                  <c:v>$25M-$50M</c:v>
                </c:pt>
              </c:strCache>
            </c:strRef>
          </c:tx>
          <c:spPr>
            <a:solidFill>
              <a:schemeClr val="accent2"/>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6:$N$46</c:f>
              <c:numCache>
                <c:formatCode>"$"#,##0.0</c:formatCode>
                <c:ptCount val="11"/>
                <c:pt idx="0">
                  <c:v>1.9125129864132746</c:v>
                </c:pt>
                <c:pt idx="1">
                  <c:v>2.0824875819999997</c:v>
                </c:pt>
                <c:pt idx="2">
                  <c:v>2.1047159596525451</c:v>
                </c:pt>
                <c:pt idx="3">
                  <c:v>1.1424510520363775</c:v>
                </c:pt>
                <c:pt idx="4">
                  <c:v>1.6234216045723695</c:v>
                </c:pt>
                <c:pt idx="5">
                  <c:v>1.1216057385780487</c:v>
                </c:pt>
                <c:pt idx="6">
                  <c:v>1.5432515767268975</c:v>
                </c:pt>
                <c:pt idx="7">
                  <c:v>1.4715592899999999</c:v>
                </c:pt>
                <c:pt idx="8">
                  <c:v>3.2637758058624753</c:v>
                </c:pt>
                <c:pt idx="9">
                  <c:v>1.4974621219999997</c:v>
                </c:pt>
                <c:pt idx="10">
                  <c:v>6.8699999999999997E-2</c:v>
                </c:pt>
              </c:numCache>
            </c:numRef>
          </c:val>
          <c:extLst>
            <c:ext xmlns:c16="http://schemas.microsoft.com/office/drawing/2014/chart" uri="{C3380CC4-5D6E-409C-BE32-E72D297353CC}">
              <c16:uniqueId val="{00000001-1E83-44A2-9199-8A5B1806FE3B}"/>
            </c:ext>
          </c:extLst>
        </c:ser>
        <c:ser>
          <c:idx val="2"/>
          <c:order val="2"/>
          <c:tx>
            <c:strRef>
              <c:f>'Exits x Size'!$C$47</c:f>
              <c:strCache>
                <c:ptCount val="1"/>
                <c:pt idx="0">
                  <c:v>$50M-$100M</c:v>
                </c:pt>
              </c:strCache>
            </c:strRef>
          </c:tx>
          <c:spPr>
            <a:solidFill>
              <a:schemeClr val="accent3"/>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7:$N$47</c:f>
              <c:numCache>
                <c:formatCode>"$"#,##0.0</c:formatCode>
                <c:ptCount val="11"/>
                <c:pt idx="0">
                  <c:v>2.3894083200000003</c:v>
                </c:pt>
                <c:pt idx="1">
                  <c:v>3.8590317465505453</c:v>
                </c:pt>
                <c:pt idx="2">
                  <c:v>3.2702923439899565</c:v>
                </c:pt>
                <c:pt idx="3">
                  <c:v>2.7186197947973163</c:v>
                </c:pt>
                <c:pt idx="4">
                  <c:v>2.9457546420000007</c:v>
                </c:pt>
                <c:pt idx="5">
                  <c:v>3.7739495041145084</c:v>
                </c:pt>
                <c:pt idx="6">
                  <c:v>4.7727454145174582</c:v>
                </c:pt>
                <c:pt idx="7">
                  <c:v>3.4433902079996654</c:v>
                </c:pt>
                <c:pt idx="8">
                  <c:v>6.8533794770523215</c:v>
                </c:pt>
                <c:pt idx="9">
                  <c:v>2.6448056820000003</c:v>
                </c:pt>
                <c:pt idx="10">
                  <c:v>0.25416615000000004</c:v>
                </c:pt>
              </c:numCache>
            </c:numRef>
          </c:val>
          <c:extLst>
            <c:ext xmlns:c16="http://schemas.microsoft.com/office/drawing/2014/chart" uri="{C3380CC4-5D6E-409C-BE32-E72D297353CC}">
              <c16:uniqueId val="{00000002-1E83-44A2-9199-8A5B1806FE3B}"/>
            </c:ext>
          </c:extLst>
        </c:ser>
        <c:ser>
          <c:idx val="3"/>
          <c:order val="3"/>
          <c:tx>
            <c:strRef>
              <c:f>'Exits x Size'!$C$48</c:f>
              <c:strCache>
                <c:ptCount val="1"/>
                <c:pt idx="0">
                  <c:v>$100M-$500M</c:v>
                </c:pt>
              </c:strCache>
            </c:strRef>
          </c:tx>
          <c:spPr>
            <a:solidFill>
              <a:schemeClr val="accent4"/>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8:$N$48</c:f>
              <c:numCache>
                <c:formatCode>"$"#,##0.0</c:formatCode>
                <c:ptCount val="11"/>
                <c:pt idx="0">
                  <c:v>27.868012646532986</c:v>
                </c:pt>
                <c:pt idx="1">
                  <c:v>38.214843775997231</c:v>
                </c:pt>
                <c:pt idx="2">
                  <c:v>29.788703046682752</c:v>
                </c:pt>
                <c:pt idx="3">
                  <c:v>24.558910510485646</c:v>
                </c:pt>
                <c:pt idx="4">
                  <c:v>25.151748394455723</c:v>
                </c:pt>
                <c:pt idx="5">
                  <c:v>39.503692387223751</c:v>
                </c:pt>
                <c:pt idx="6">
                  <c:v>36.943682136871587</c:v>
                </c:pt>
                <c:pt idx="7">
                  <c:v>35.535865795646842</c:v>
                </c:pt>
                <c:pt idx="8">
                  <c:v>57.842344904775665</c:v>
                </c:pt>
                <c:pt idx="9">
                  <c:v>21.610046916414287</c:v>
                </c:pt>
                <c:pt idx="10">
                  <c:v>4.0164911000000005</c:v>
                </c:pt>
              </c:numCache>
            </c:numRef>
          </c:val>
          <c:extLst>
            <c:ext xmlns:c16="http://schemas.microsoft.com/office/drawing/2014/chart" uri="{C3380CC4-5D6E-409C-BE32-E72D297353CC}">
              <c16:uniqueId val="{00000003-1E83-44A2-9199-8A5B1806FE3B}"/>
            </c:ext>
          </c:extLst>
        </c:ser>
        <c:ser>
          <c:idx val="4"/>
          <c:order val="4"/>
          <c:tx>
            <c:strRef>
              <c:f>'Exits x Size'!$C$49</c:f>
              <c:strCache>
                <c:ptCount val="1"/>
                <c:pt idx="0">
                  <c:v>$500M+</c:v>
                </c:pt>
              </c:strCache>
            </c:strRef>
          </c:tx>
          <c:spPr>
            <a:solidFill>
              <a:schemeClr val="accent5"/>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9:$N$49</c:f>
              <c:numCache>
                <c:formatCode>"$"#,##0.0</c:formatCode>
                <c:ptCount val="11"/>
                <c:pt idx="0">
                  <c:v>40.140544065000007</c:v>
                </c:pt>
                <c:pt idx="1">
                  <c:v>67.028980880000006</c:v>
                </c:pt>
                <c:pt idx="2">
                  <c:v>41.269573233999999</c:v>
                </c:pt>
                <c:pt idx="3">
                  <c:v>35.362573707000003</c:v>
                </c:pt>
                <c:pt idx="4">
                  <c:v>71.307095463766942</c:v>
                </c:pt>
                <c:pt idx="5">
                  <c:v>82.530681727879312</c:v>
                </c:pt>
                <c:pt idx="6">
                  <c:v>205.16074094615283</c:v>
                </c:pt>
                <c:pt idx="7">
                  <c:v>259.00153057555957</c:v>
                </c:pt>
                <c:pt idx="8">
                  <c:v>699.75976946991989</c:v>
                </c:pt>
                <c:pt idx="9">
                  <c:v>46.688299447999988</c:v>
                </c:pt>
                <c:pt idx="10">
                  <c:v>1.45</c:v>
                </c:pt>
              </c:numCache>
            </c:numRef>
          </c:val>
          <c:extLst>
            <c:ext xmlns:c16="http://schemas.microsoft.com/office/drawing/2014/chart" uri="{C3380CC4-5D6E-409C-BE32-E72D297353CC}">
              <c16:uniqueId val="{00000004-1E83-44A2-9199-8A5B1806FE3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9</c:f>
              <c:strCache>
                <c:ptCount val="1"/>
                <c:pt idx="0">
                  <c:v>&lt; $25M</c:v>
                </c:pt>
              </c:strCache>
            </c:strRef>
          </c:tx>
          <c:spPr>
            <a:solidFill>
              <a:schemeClr val="accent1"/>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9:$BF$9</c:f>
              <c:numCache>
                <c:formatCode>General</c:formatCode>
                <c:ptCount val="41"/>
                <c:pt idx="0">
                  <c:v>31</c:v>
                </c:pt>
                <c:pt idx="1">
                  <c:v>23</c:v>
                </c:pt>
                <c:pt idx="2">
                  <c:v>33</c:v>
                </c:pt>
                <c:pt idx="3">
                  <c:v>31</c:v>
                </c:pt>
                <c:pt idx="4">
                  <c:v>34</c:v>
                </c:pt>
                <c:pt idx="5">
                  <c:v>38</c:v>
                </c:pt>
                <c:pt idx="6">
                  <c:v>25</c:v>
                </c:pt>
                <c:pt idx="7">
                  <c:v>28</c:v>
                </c:pt>
                <c:pt idx="8">
                  <c:v>32</c:v>
                </c:pt>
                <c:pt idx="9">
                  <c:v>31</c:v>
                </c:pt>
                <c:pt idx="10">
                  <c:v>24</c:v>
                </c:pt>
                <c:pt idx="11">
                  <c:v>30</c:v>
                </c:pt>
                <c:pt idx="12">
                  <c:v>24</c:v>
                </c:pt>
                <c:pt idx="13">
                  <c:v>29</c:v>
                </c:pt>
                <c:pt idx="14">
                  <c:v>22</c:v>
                </c:pt>
                <c:pt idx="15">
                  <c:v>30</c:v>
                </c:pt>
                <c:pt idx="16">
                  <c:v>24</c:v>
                </c:pt>
                <c:pt idx="17">
                  <c:v>30</c:v>
                </c:pt>
                <c:pt idx="18">
                  <c:v>23</c:v>
                </c:pt>
                <c:pt idx="19">
                  <c:v>14</c:v>
                </c:pt>
                <c:pt idx="20">
                  <c:v>33</c:v>
                </c:pt>
                <c:pt idx="21">
                  <c:v>17</c:v>
                </c:pt>
                <c:pt idx="22">
                  <c:v>34</c:v>
                </c:pt>
                <c:pt idx="23">
                  <c:v>21</c:v>
                </c:pt>
                <c:pt idx="24">
                  <c:v>20</c:v>
                </c:pt>
                <c:pt idx="25">
                  <c:v>27</c:v>
                </c:pt>
                <c:pt idx="26">
                  <c:v>26</c:v>
                </c:pt>
                <c:pt idx="27">
                  <c:v>17</c:v>
                </c:pt>
                <c:pt idx="28">
                  <c:v>30</c:v>
                </c:pt>
                <c:pt idx="29">
                  <c:v>18</c:v>
                </c:pt>
                <c:pt idx="30">
                  <c:v>12</c:v>
                </c:pt>
                <c:pt idx="31">
                  <c:v>29</c:v>
                </c:pt>
                <c:pt idx="32">
                  <c:v>40</c:v>
                </c:pt>
                <c:pt idx="33">
                  <c:v>37</c:v>
                </c:pt>
                <c:pt idx="34">
                  <c:v>30</c:v>
                </c:pt>
                <c:pt idx="35">
                  <c:v>33</c:v>
                </c:pt>
                <c:pt idx="36">
                  <c:v>28</c:v>
                </c:pt>
                <c:pt idx="37">
                  <c:v>30</c:v>
                </c:pt>
                <c:pt idx="38">
                  <c:v>21</c:v>
                </c:pt>
                <c:pt idx="39">
                  <c:v>11</c:v>
                </c:pt>
                <c:pt idx="40">
                  <c:v>5</c:v>
                </c:pt>
              </c:numCache>
            </c:numRef>
          </c:val>
          <c:extLst>
            <c:ext xmlns:c16="http://schemas.microsoft.com/office/drawing/2014/chart" uri="{C3380CC4-5D6E-409C-BE32-E72D297353CC}">
              <c16:uniqueId val="{00000000-BCBE-4756-ABFA-283864A4C7BA}"/>
            </c:ext>
          </c:extLst>
        </c:ser>
        <c:ser>
          <c:idx val="1"/>
          <c:order val="1"/>
          <c:tx>
            <c:strRef>
              <c:f>'Exits x Size'!$Q$10</c:f>
              <c:strCache>
                <c:ptCount val="1"/>
                <c:pt idx="0">
                  <c:v>$25M-$50M</c:v>
                </c:pt>
              </c:strCache>
            </c:strRef>
          </c:tx>
          <c:spPr>
            <a:solidFill>
              <a:schemeClr val="accent2"/>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0:$BF$10</c:f>
              <c:numCache>
                <c:formatCode>General</c:formatCode>
                <c:ptCount val="41"/>
                <c:pt idx="0">
                  <c:v>8</c:v>
                </c:pt>
                <c:pt idx="1">
                  <c:v>13</c:v>
                </c:pt>
                <c:pt idx="2">
                  <c:v>15</c:v>
                </c:pt>
                <c:pt idx="3">
                  <c:v>18</c:v>
                </c:pt>
                <c:pt idx="4">
                  <c:v>13</c:v>
                </c:pt>
                <c:pt idx="5">
                  <c:v>18</c:v>
                </c:pt>
                <c:pt idx="6">
                  <c:v>13</c:v>
                </c:pt>
                <c:pt idx="7">
                  <c:v>12</c:v>
                </c:pt>
                <c:pt idx="8">
                  <c:v>18</c:v>
                </c:pt>
                <c:pt idx="9">
                  <c:v>12</c:v>
                </c:pt>
                <c:pt idx="10">
                  <c:v>13</c:v>
                </c:pt>
                <c:pt idx="11">
                  <c:v>15</c:v>
                </c:pt>
                <c:pt idx="12">
                  <c:v>8</c:v>
                </c:pt>
                <c:pt idx="13">
                  <c:v>8</c:v>
                </c:pt>
                <c:pt idx="14">
                  <c:v>6</c:v>
                </c:pt>
                <c:pt idx="15">
                  <c:v>9</c:v>
                </c:pt>
                <c:pt idx="16">
                  <c:v>17</c:v>
                </c:pt>
                <c:pt idx="17">
                  <c:v>8</c:v>
                </c:pt>
                <c:pt idx="18">
                  <c:v>10</c:v>
                </c:pt>
                <c:pt idx="19">
                  <c:v>10</c:v>
                </c:pt>
                <c:pt idx="20">
                  <c:v>11</c:v>
                </c:pt>
                <c:pt idx="21">
                  <c:v>3</c:v>
                </c:pt>
                <c:pt idx="22">
                  <c:v>7</c:v>
                </c:pt>
                <c:pt idx="23">
                  <c:v>11</c:v>
                </c:pt>
                <c:pt idx="24">
                  <c:v>11</c:v>
                </c:pt>
                <c:pt idx="25">
                  <c:v>15</c:v>
                </c:pt>
                <c:pt idx="26">
                  <c:v>7</c:v>
                </c:pt>
                <c:pt idx="27">
                  <c:v>10</c:v>
                </c:pt>
                <c:pt idx="28">
                  <c:v>11</c:v>
                </c:pt>
                <c:pt idx="29">
                  <c:v>9</c:v>
                </c:pt>
                <c:pt idx="30">
                  <c:v>7</c:v>
                </c:pt>
                <c:pt idx="31">
                  <c:v>14</c:v>
                </c:pt>
                <c:pt idx="32">
                  <c:v>12</c:v>
                </c:pt>
                <c:pt idx="33">
                  <c:v>28</c:v>
                </c:pt>
                <c:pt idx="34">
                  <c:v>21</c:v>
                </c:pt>
                <c:pt idx="35">
                  <c:v>27</c:v>
                </c:pt>
                <c:pt idx="36">
                  <c:v>14</c:v>
                </c:pt>
                <c:pt idx="37">
                  <c:v>13</c:v>
                </c:pt>
                <c:pt idx="38">
                  <c:v>10</c:v>
                </c:pt>
                <c:pt idx="39">
                  <c:v>4</c:v>
                </c:pt>
                <c:pt idx="40">
                  <c:v>2</c:v>
                </c:pt>
              </c:numCache>
            </c:numRef>
          </c:val>
          <c:extLst>
            <c:ext xmlns:c16="http://schemas.microsoft.com/office/drawing/2014/chart" uri="{C3380CC4-5D6E-409C-BE32-E72D297353CC}">
              <c16:uniqueId val="{00000001-BCBE-4756-ABFA-283864A4C7BA}"/>
            </c:ext>
          </c:extLst>
        </c:ser>
        <c:ser>
          <c:idx val="2"/>
          <c:order val="2"/>
          <c:tx>
            <c:strRef>
              <c:f>'Exits x Size'!$Q$11</c:f>
              <c:strCache>
                <c:ptCount val="1"/>
                <c:pt idx="0">
                  <c:v>$50M-$100M</c:v>
                </c:pt>
              </c:strCache>
            </c:strRef>
          </c:tx>
          <c:spPr>
            <a:solidFill>
              <a:schemeClr val="accent3"/>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1:$BF$11</c:f>
              <c:numCache>
                <c:formatCode>General</c:formatCode>
                <c:ptCount val="41"/>
                <c:pt idx="0">
                  <c:v>6</c:v>
                </c:pt>
                <c:pt idx="1">
                  <c:v>7</c:v>
                </c:pt>
                <c:pt idx="2">
                  <c:v>10</c:v>
                </c:pt>
                <c:pt idx="3">
                  <c:v>11</c:v>
                </c:pt>
                <c:pt idx="4">
                  <c:v>13</c:v>
                </c:pt>
                <c:pt idx="5">
                  <c:v>15</c:v>
                </c:pt>
                <c:pt idx="6">
                  <c:v>14</c:v>
                </c:pt>
                <c:pt idx="7">
                  <c:v>15</c:v>
                </c:pt>
                <c:pt idx="8">
                  <c:v>16</c:v>
                </c:pt>
                <c:pt idx="9">
                  <c:v>11</c:v>
                </c:pt>
                <c:pt idx="10">
                  <c:v>13</c:v>
                </c:pt>
                <c:pt idx="11">
                  <c:v>5</c:v>
                </c:pt>
                <c:pt idx="12">
                  <c:v>6</c:v>
                </c:pt>
                <c:pt idx="13">
                  <c:v>8</c:v>
                </c:pt>
                <c:pt idx="14">
                  <c:v>14</c:v>
                </c:pt>
                <c:pt idx="15">
                  <c:v>10</c:v>
                </c:pt>
                <c:pt idx="16">
                  <c:v>8</c:v>
                </c:pt>
                <c:pt idx="17">
                  <c:v>10</c:v>
                </c:pt>
                <c:pt idx="18">
                  <c:v>10</c:v>
                </c:pt>
                <c:pt idx="19">
                  <c:v>13</c:v>
                </c:pt>
                <c:pt idx="20">
                  <c:v>14</c:v>
                </c:pt>
                <c:pt idx="21">
                  <c:v>9</c:v>
                </c:pt>
                <c:pt idx="22">
                  <c:v>18</c:v>
                </c:pt>
                <c:pt idx="23">
                  <c:v>13</c:v>
                </c:pt>
                <c:pt idx="24">
                  <c:v>18</c:v>
                </c:pt>
                <c:pt idx="25">
                  <c:v>19</c:v>
                </c:pt>
                <c:pt idx="26">
                  <c:v>20</c:v>
                </c:pt>
                <c:pt idx="27">
                  <c:v>13</c:v>
                </c:pt>
                <c:pt idx="28">
                  <c:v>9</c:v>
                </c:pt>
                <c:pt idx="29">
                  <c:v>9</c:v>
                </c:pt>
                <c:pt idx="30">
                  <c:v>13</c:v>
                </c:pt>
                <c:pt idx="31">
                  <c:v>17</c:v>
                </c:pt>
                <c:pt idx="32">
                  <c:v>18</c:v>
                </c:pt>
                <c:pt idx="33">
                  <c:v>25</c:v>
                </c:pt>
                <c:pt idx="34">
                  <c:v>29</c:v>
                </c:pt>
                <c:pt idx="35">
                  <c:v>27</c:v>
                </c:pt>
                <c:pt idx="36">
                  <c:v>12</c:v>
                </c:pt>
                <c:pt idx="37">
                  <c:v>13</c:v>
                </c:pt>
                <c:pt idx="38">
                  <c:v>5</c:v>
                </c:pt>
                <c:pt idx="39">
                  <c:v>8</c:v>
                </c:pt>
                <c:pt idx="40">
                  <c:v>4</c:v>
                </c:pt>
              </c:numCache>
            </c:numRef>
          </c:val>
          <c:extLst>
            <c:ext xmlns:c16="http://schemas.microsoft.com/office/drawing/2014/chart" uri="{C3380CC4-5D6E-409C-BE32-E72D297353CC}">
              <c16:uniqueId val="{00000002-BCBE-4756-ABFA-283864A4C7BA}"/>
            </c:ext>
          </c:extLst>
        </c:ser>
        <c:ser>
          <c:idx val="3"/>
          <c:order val="3"/>
          <c:tx>
            <c:strRef>
              <c:f>'Exits x Size'!$Q$12</c:f>
              <c:strCache>
                <c:ptCount val="1"/>
                <c:pt idx="0">
                  <c:v>$100M-$500M</c:v>
                </c:pt>
              </c:strCache>
            </c:strRef>
          </c:tx>
          <c:spPr>
            <a:solidFill>
              <a:schemeClr val="accent4"/>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2:$BF$12</c:f>
              <c:numCache>
                <c:formatCode>General</c:formatCode>
                <c:ptCount val="41"/>
                <c:pt idx="0">
                  <c:v>23</c:v>
                </c:pt>
                <c:pt idx="1">
                  <c:v>31</c:v>
                </c:pt>
                <c:pt idx="2">
                  <c:v>33</c:v>
                </c:pt>
                <c:pt idx="3">
                  <c:v>38</c:v>
                </c:pt>
                <c:pt idx="4">
                  <c:v>43</c:v>
                </c:pt>
                <c:pt idx="5">
                  <c:v>41</c:v>
                </c:pt>
                <c:pt idx="6">
                  <c:v>49</c:v>
                </c:pt>
                <c:pt idx="7">
                  <c:v>38</c:v>
                </c:pt>
                <c:pt idx="8">
                  <c:v>25</c:v>
                </c:pt>
                <c:pt idx="9">
                  <c:v>29</c:v>
                </c:pt>
                <c:pt idx="10">
                  <c:v>38</c:v>
                </c:pt>
                <c:pt idx="11">
                  <c:v>34</c:v>
                </c:pt>
                <c:pt idx="12">
                  <c:v>33</c:v>
                </c:pt>
                <c:pt idx="13">
                  <c:v>24</c:v>
                </c:pt>
                <c:pt idx="14">
                  <c:v>38</c:v>
                </c:pt>
                <c:pt idx="15">
                  <c:v>22</c:v>
                </c:pt>
                <c:pt idx="16">
                  <c:v>13</c:v>
                </c:pt>
                <c:pt idx="17">
                  <c:v>30</c:v>
                </c:pt>
                <c:pt idx="18">
                  <c:v>28</c:v>
                </c:pt>
                <c:pt idx="19">
                  <c:v>37</c:v>
                </c:pt>
                <c:pt idx="20">
                  <c:v>37</c:v>
                </c:pt>
                <c:pt idx="21">
                  <c:v>45</c:v>
                </c:pt>
                <c:pt idx="22">
                  <c:v>41</c:v>
                </c:pt>
                <c:pt idx="23">
                  <c:v>40</c:v>
                </c:pt>
                <c:pt idx="24">
                  <c:v>44</c:v>
                </c:pt>
                <c:pt idx="25">
                  <c:v>47</c:v>
                </c:pt>
                <c:pt idx="26">
                  <c:v>35</c:v>
                </c:pt>
                <c:pt idx="27">
                  <c:v>29</c:v>
                </c:pt>
                <c:pt idx="28">
                  <c:v>22</c:v>
                </c:pt>
                <c:pt idx="29">
                  <c:v>26</c:v>
                </c:pt>
                <c:pt idx="30">
                  <c:v>35</c:v>
                </c:pt>
                <c:pt idx="31">
                  <c:v>51</c:v>
                </c:pt>
                <c:pt idx="32">
                  <c:v>39</c:v>
                </c:pt>
                <c:pt idx="33">
                  <c:v>55</c:v>
                </c:pt>
                <c:pt idx="34">
                  <c:v>66</c:v>
                </c:pt>
                <c:pt idx="35">
                  <c:v>65</c:v>
                </c:pt>
                <c:pt idx="36">
                  <c:v>32</c:v>
                </c:pt>
                <c:pt idx="37">
                  <c:v>28</c:v>
                </c:pt>
                <c:pt idx="38">
                  <c:v>22</c:v>
                </c:pt>
                <c:pt idx="39">
                  <c:v>9</c:v>
                </c:pt>
                <c:pt idx="40">
                  <c:v>14</c:v>
                </c:pt>
              </c:numCache>
            </c:numRef>
          </c:val>
          <c:extLst>
            <c:ext xmlns:c16="http://schemas.microsoft.com/office/drawing/2014/chart" uri="{C3380CC4-5D6E-409C-BE32-E72D297353CC}">
              <c16:uniqueId val="{00000003-BCBE-4756-ABFA-283864A4C7BA}"/>
            </c:ext>
          </c:extLst>
        </c:ser>
        <c:ser>
          <c:idx val="4"/>
          <c:order val="4"/>
          <c:tx>
            <c:strRef>
              <c:f>'Exits x Size'!$Q$13</c:f>
              <c:strCache>
                <c:ptCount val="1"/>
                <c:pt idx="0">
                  <c:v>$500M+</c:v>
                </c:pt>
              </c:strCache>
            </c:strRef>
          </c:tx>
          <c:spPr>
            <a:solidFill>
              <a:schemeClr val="accent5"/>
            </a:solidFill>
            <a:ln>
              <a:noFill/>
            </a:ln>
            <a:effectLst/>
          </c:spPr>
          <c:invertIfNegative val="0"/>
          <c:cat>
            <c:multiLvlStrRef>
              <c:f>'Exits x Size'!$R$7:$BF$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3:$BF$13</c:f>
              <c:numCache>
                <c:formatCode>General</c:formatCode>
                <c:ptCount val="41"/>
                <c:pt idx="0">
                  <c:v>1</c:v>
                </c:pt>
                <c:pt idx="1">
                  <c:v>5</c:v>
                </c:pt>
                <c:pt idx="2">
                  <c:v>11</c:v>
                </c:pt>
                <c:pt idx="3">
                  <c:v>12</c:v>
                </c:pt>
                <c:pt idx="4">
                  <c:v>10</c:v>
                </c:pt>
                <c:pt idx="5">
                  <c:v>11</c:v>
                </c:pt>
                <c:pt idx="6">
                  <c:v>8</c:v>
                </c:pt>
                <c:pt idx="7">
                  <c:v>16</c:v>
                </c:pt>
                <c:pt idx="8">
                  <c:v>5</c:v>
                </c:pt>
                <c:pt idx="9">
                  <c:v>8</c:v>
                </c:pt>
                <c:pt idx="10">
                  <c:v>14</c:v>
                </c:pt>
                <c:pt idx="11">
                  <c:v>9</c:v>
                </c:pt>
                <c:pt idx="12">
                  <c:v>7</c:v>
                </c:pt>
                <c:pt idx="13">
                  <c:v>8</c:v>
                </c:pt>
                <c:pt idx="14">
                  <c:v>11</c:v>
                </c:pt>
                <c:pt idx="15">
                  <c:v>7</c:v>
                </c:pt>
                <c:pt idx="16">
                  <c:v>12</c:v>
                </c:pt>
                <c:pt idx="17">
                  <c:v>11</c:v>
                </c:pt>
                <c:pt idx="18">
                  <c:v>7</c:v>
                </c:pt>
                <c:pt idx="19">
                  <c:v>17</c:v>
                </c:pt>
                <c:pt idx="20">
                  <c:v>4</c:v>
                </c:pt>
                <c:pt idx="21">
                  <c:v>17</c:v>
                </c:pt>
                <c:pt idx="22">
                  <c:v>19</c:v>
                </c:pt>
                <c:pt idx="23">
                  <c:v>12</c:v>
                </c:pt>
                <c:pt idx="24">
                  <c:v>11</c:v>
                </c:pt>
                <c:pt idx="25">
                  <c:v>20</c:v>
                </c:pt>
                <c:pt idx="26">
                  <c:v>15</c:v>
                </c:pt>
                <c:pt idx="27">
                  <c:v>14</c:v>
                </c:pt>
                <c:pt idx="28">
                  <c:v>8</c:v>
                </c:pt>
                <c:pt idx="29">
                  <c:v>18</c:v>
                </c:pt>
                <c:pt idx="30">
                  <c:v>28</c:v>
                </c:pt>
                <c:pt idx="31">
                  <c:v>46</c:v>
                </c:pt>
                <c:pt idx="32">
                  <c:v>36</c:v>
                </c:pt>
                <c:pt idx="33">
                  <c:v>57</c:v>
                </c:pt>
                <c:pt idx="34">
                  <c:v>70</c:v>
                </c:pt>
                <c:pt idx="35">
                  <c:v>53</c:v>
                </c:pt>
                <c:pt idx="36">
                  <c:v>18</c:v>
                </c:pt>
                <c:pt idx="37">
                  <c:v>8</c:v>
                </c:pt>
                <c:pt idx="38">
                  <c:v>9</c:v>
                </c:pt>
                <c:pt idx="39">
                  <c:v>4</c:v>
                </c:pt>
                <c:pt idx="40">
                  <c:v>2</c:v>
                </c:pt>
              </c:numCache>
            </c:numRef>
          </c:val>
          <c:extLst>
            <c:ext xmlns:c16="http://schemas.microsoft.com/office/drawing/2014/chart" uri="{C3380CC4-5D6E-409C-BE32-E72D297353CC}">
              <c16:uniqueId val="{00000004-BCBE-4756-ABFA-283864A4C7B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52017400394535"/>
          <c:y val="2.7633851468048358E-2"/>
          <c:w val="8.8486963754798323E-2"/>
          <c:h val="0.2780302721227204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46</c:f>
              <c:strCache>
                <c:ptCount val="1"/>
                <c:pt idx="0">
                  <c:v>&lt; $25M</c:v>
                </c:pt>
              </c:strCache>
            </c:strRef>
          </c:tx>
          <c:spPr>
            <a:solidFill>
              <a:schemeClr val="accent1"/>
            </a:solidFill>
            <a:ln>
              <a:noFill/>
            </a:ln>
            <a:effectLst/>
          </c:spPr>
          <c:invertIfNegative val="0"/>
          <c:cat>
            <c:multiLvlStrRef>
              <c:f>'Exits x Size'!$R$44:$BF$45</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6:$BF$46</c:f>
              <c:numCache>
                <c:formatCode>"$"#,##0.0</c:formatCode>
                <c:ptCount val="41"/>
                <c:pt idx="0">
                  <c:v>0.32166</c:v>
                </c:pt>
                <c:pt idx="1">
                  <c:v>0.27253363313511297</c:v>
                </c:pt>
                <c:pt idx="2">
                  <c:v>0.32051000000000002</c:v>
                </c:pt>
                <c:pt idx="3">
                  <c:v>0.33669069113734595</c:v>
                </c:pt>
                <c:pt idx="4">
                  <c:v>0.37105021899999996</c:v>
                </c:pt>
                <c:pt idx="5">
                  <c:v>0.38087732111971784</c:v>
                </c:pt>
                <c:pt idx="6">
                  <c:v>0.23955689450739809</c:v>
                </c:pt>
                <c:pt idx="7">
                  <c:v>0.23039269158231063</c:v>
                </c:pt>
                <c:pt idx="8">
                  <c:v>0.38524030526100184</c:v>
                </c:pt>
                <c:pt idx="9">
                  <c:v>0.26932721690072753</c:v>
                </c:pt>
                <c:pt idx="10">
                  <c:v>0.17940381400000002</c:v>
                </c:pt>
                <c:pt idx="11">
                  <c:v>0.30821467000000002</c:v>
                </c:pt>
                <c:pt idx="12">
                  <c:v>0.23546050241289718</c:v>
                </c:pt>
                <c:pt idx="13">
                  <c:v>0.27426583854476461</c:v>
                </c:pt>
                <c:pt idx="14">
                  <c:v>0.24976772782670917</c:v>
                </c:pt>
                <c:pt idx="15">
                  <c:v>0.33042759525707072</c:v>
                </c:pt>
                <c:pt idx="16">
                  <c:v>0.27299763743291283</c:v>
                </c:pt>
                <c:pt idx="17">
                  <c:v>0.26976018648149286</c:v>
                </c:pt>
                <c:pt idx="18">
                  <c:v>0.23509272297832517</c:v>
                </c:pt>
                <c:pt idx="19">
                  <c:v>0.14334018602842388</c:v>
                </c:pt>
                <c:pt idx="20">
                  <c:v>0.39368806231010672</c:v>
                </c:pt>
                <c:pt idx="21">
                  <c:v>0.20254999999999998</c:v>
                </c:pt>
                <c:pt idx="22">
                  <c:v>0.39662123311803199</c:v>
                </c:pt>
                <c:pt idx="23">
                  <c:v>0.24518316625528058</c:v>
                </c:pt>
                <c:pt idx="24">
                  <c:v>0.24258150683466878</c:v>
                </c:pt>
                <c:pt idx="25">
                  <c:v>0.30147735018686767</c:v>
                </c:pt>
                <c:pt idx="26">
                  <c:v>0.25063819614279775</c:v>
                </c:pt>
                <c:pt idx="27">
                  <c:v>0.21837134044654219</c:v>
                </c:pt>
                <c:pt idx="28">
                  <c:v>0.35214482368255079</c:v>
                </c:pt>
                <c:pt idx="29">
                  <c:v>0.18025009666023339</c:v>
                </c:pt>
                <c:pt idx="30">
                  <c:v>0.14219000000000001</c:v>
                </c:pt>
                <c:pt idx="31">
                  <c:v>0.26234752384714161</c:v>
                </c:pt>
                <c:pt idx="32">
                  <c:v>0.45316825735991334</c:v>
                </c:pt>
                <c:pt idx="33">
                  <c:v>0.33273771516835543</c:v>
                </c:pt>
                <c:pt idx="34">
                  <c:v>-0.50796521894885449</c:v>
                </c:pt>
                <c:pt idx="35">
                  <c:v>0.21276827145246119</c:v>
                </c:pt>
                <c:pt idx="36">
                  <c:v>0.24952512930179835</c:v>
                </c:pt>
                <c:pt idx="37">
                  <c:v>0.31941149536826108</c:v>
                </c:pt>
                <c:pt idx="38">
                  <c:v>-0.25460675749235046</c:v>
                </c:pt>
                <c:pt idx="39">
                  <c:v>0.10095999999999999</c:v>
                </c:pt>
                <c:pt idx="40">
                  <c:v>4.0551697000000005E-2</c:v>
                </c:pt>
              </c:numCache>
            </c:numRef>
          </c:val>
          <c:extLst>
            <c:ext xmlns:c16="http://schemas.microsoft.com/office/drawing/2014/chart" uri="{C3380CC4-5D6E-409C-BE32-E72D297353CC}">
              <c16:uniqueId val="{00000000-0270-4158-993B-A0342FC2A136}"/>
            </c:ext>
          </c:extLst>
        </c:ser>
        <c:ser>
          <c:idx val="1"/>
          <c:order val="1"/>
          <c:tx>
            <c:strRef>
              <c:f>'Exits x Size'!$Q$47</c:f>
              <c:strCache>
                <c:ptCount val="1"/>
                <c:pt idx="0">
                  <c:v>$25M-$50M</c:v>
                </c:pt>
              </c:strCache>
            </c:strRef>
          </c:tx>
          <c:spPr>
            <a:solidFill>
              <a:schemeClr val="accent2"/>
            </a:solidFill>
            <a:ln>
              <a:noFill/>
            </a:ln>
            <a:effectLst/>
          </c:spPr>
          <c:invertIfNegative val="0"/>
          <c:cat>
            <c:multiLvlStrRef>
              <c:f>'Exits x Size'!$R$44:$BF$45</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7:$BF$47</c:f>
              <c:numCache>
                <c:formatCode>"$"#,##0.0</c:formatCode>
                <c:ptCount val="41"/>
                <c:pt idx="0">
                  <c:v>0.29363270000000002</c:v>
                </c:pt>
                <c:pt idx="1">
                  <c:v>0.45563000141327459</c:v>
                </c:pt>
                <c:pt idx="2">
                  <c:v>0.533090285</c:v>
                </c:pt>
                <c:pt idx="3">
                  <c:v>0.63016000000000005</c:v>
                </c:pt>
                <c:pt idx="4">
                  <c:v>0.46485058699999993</c:v>
                </c:pt>
                <c:pt idx="5">
                  <c:v>0.65497000000000005</c:v>
                </c:pt>
                <c:pt idx="6">
                  <c:v>0.53110199999999996</c:v>
                </c:pt>
                <c:pt idx="7">
                  <c:v>0.43156499499999995</c:v>
                </c:pt>
                <c:pt idx="8">
                  <c:v>0.58219292551147195</c:v>
                </c:pt>
                <c:pt idx="9">
                  <c:v>0.46237436899999995</c:v>
                </c:pt>
                <c:pt idx="10">
                  <c:v>0.48400092</c:v>
                </c:pt>
                <c:pt idx="11">
                  <c:v>0.57614774514107348</c:v>
                </c:pt>
                <c:pt idx="12">
                  <c:v>0.29979319088134321</c:v>
                </c:pt>
                <c:pt idx="13">
                  <c:v>0.2795369411550343</c:v>
                </c:pt>
                <c:pt idx="14">
                  <c:v>0.21775092000000001</c:v>
                </c:pt>
                <c:pt idx="15">
                  <c:v>0.34537000000000001</c:v>
                </c:pt>
                <c:pt idx="16">
                  <c:v>0.6183256045723694</c:v>
                </c:pt>
                <c:pt idx="17">
                  <c:v>0.32809999999999995</c:v>
                </c:pt>
                <c:pt idx="18">
                  <c:v>0.34780899999999998</c:v>
                </c:pt>
                <c:pt idx="19">
                  <c:v>0.32918699999999995</c:v>
                </c:pt>
                <c:pt idx="20">
                  <c:v>0.40357513683006896</c:v>
                </c:pt>
                <c:pt idx="21">
                  <c:v>9.9599999999999994E-2</c:v>
                </c:pt>
                <c:pt idx="22">
                  <c:v>0.28159060174797967</c:v>
                </c:pt>
                <c:pt idx="23">
                  <c:v>0.33684000000000003</c:v>
                </c:pt>
                <c:pt idx="24">
                  <c:v>0.38284504558374016</c:v>
                </c:pt>
                <c:pt idx="25">
                  <c:v>0.54361053114315738</c:v>
                </c:pt>
                <c:pt idx="26">
                  <c:v>0.27069600000000005</c:v>
                </c:pt>
                <c:pt idx="27">
                  <c:v>0.34610000000000002</c:v>
                </c:pt>
                <c:pt idx="28">
                  <c:v>0.35925903800000003</c:v>
                </c:pt>
                <c:pt idx="29">
                  <c:v>0.33485999999999999</c:v>
                </c:pt>
                <c:pt idx="30">
                  <c:v>0.24253170499999999</c:v>
                </c:pt>
                <c:pt idx="31">
                  <c:v>0.53490854700000001</c:v>
                </c:pt>
                <c:pt idx="32">
                  <c:v>0.41637407500000001</c:v>
                </c:pt>
                <c:pt idx="33">
                  <c:v>1.0257434683446238</c:v>
                </c:pt>
                <c:pt idx="34">
                  <c:v>0.79202905097294696</c:v>
                </c:pt>
                <c:pt idx="35">
                  <c:v>1.0296292115449055</c:v>
                </c:pt>
                <c:pt idx="36">
                  <c:v>0.50381896999999998</c:v>
                </c:pt>
                <c:pt idx="37">
                  <c:v>0.47671890699999997</c:v>
                </c:pt>
                <c:pt idx="38">
                  <c:v>0.38326952000000003</c:v>
                </c:pt>
                <c:pt idx="39">
                  <c:v>0.13365472499999997</c:v>
                </c:pt>
                <c:pt idx="40">
                  <c:v>6.8699999999999997E-2</c:v>
                </c:pt>
              </c:numCache>
            </c:numRef>
          </c:val>
          <c:extLst>
            <c:ext xmlns:c16="http://schemas.microsoft.com/office/drawing/2014/chart" uri="{C3380CC4-5D6E-409C-BE32-E72D297353CC}">
              <c16:uniqueId val="{00000001-0270-4158-993B-A0342FC2A136}"/>
            </c:ext>
          </c:extLst>
        </c:ser>
        <c:ser>
          <c:idx val="2"/>
          <c:order val="2"/>
          <c:tx>
            <c:strRef>
              <c:f>'Exits x Size'!$Q$48</c:f>
              <c:strCache>
                <c:ptCount val="1"/>
                <c:pt idx="0">
                  <c:v>$50M-$100M</c:v>
                </c:pt>
              </c:strCache>
            </c:strRef>
          </c:tx>
          <c:spPr>
            <a:solidFill>
              <a:schemeClr val="accent3"/>
            </a:solidFill>
            <a:ln>
              <a:noFill/>
            </a:ln>
            <a:effectLst/>
          </c:spPr>
          <c:invertIfNegative val="0"/>
          <c:cat>
            <c:multiLvlStrRef>
              <c:f>'Exits x Size'!$R$44:$BF$45</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8:$BF$48</c:f>
              <c:numCache>
                <c:formatCode>"$"#,##0.0</c:formatCode>
                <c:ptCount val="41"/>
                <c:pt idx="0">
                  <c:v>0.37868615499999997</c:v>
                </c:pt>
                <c:pt idx="1">
                  <c:v>0.57262650999999998</c:v>
                </c:pt>
                <c:pt idx="2">
                  <c:v>0.69631334</c:v>
                </c:pt>
                <c:pt idx="3">
                  <c:v>0.74178231499999991</c:v>
                </c:pt>
                <c:pt idx="4">
                  <c:v>0.87191736799999997</c:v>
                </c:pt>
                <c:pt idx="5">
                  <c:v>0.9554637170000001</c:v>
                </c:pt>
                <c:pt idx="6">
                  <c:v>0.97436295200000012</c:v>
                </c:pt>
                <c:pt idx="7">
                  <c:v>1.0572877095505457</c:v>
                </c:pt>
                <c:pt idx="8">
                  <c:v>1.1610906089999999</c:v>
                </c:pt>
                <c:pt idx="9">
                  <c:v>0.76232680428088728</c:v>
                </c:pt>
                <c:pt idx="10">
                  <c:v>0.97768256400000009</c:v>
                </c:pt>
                <c:pt idx="11">
                  <c:v>0.36919236670906935</c:v>
                </c:pt>
                <c:pt idx="12">
                  <c:v>0.48151973129332221</c:v>
                </c:pt>
                <c:pt idx="13">
                  <c:v>0.55711026913649353</c:v>
                </c:pt>
                <c:pt idx="14">
                  <c:v>1.0363915683675009</c:v>
                </c:pt>
                <c:pt idx="15">
                  <c:v>0.64359822599999994</c:v>
                </c:pt>
                <c:pt idx="16">
                  <c:v>0.55754999999999999</c:v>
                </c:pt>
                <c:pt idx="17">
                  <c:v>0.75216979399999995</c:v>
                </c:pt>
                <c:pt idx="18">
                  <c:v>0.6780010179999999</c:v>
                </c:pt>
                <c:pt idx="19">
                  <c:v>0.95803382999999998</c:v>
                </c:pt>
                <c:pt idx="20">
                  <c:v>0.91789495470162186</c:v>
                </c:pt>
                <c:pt idx="21">
                  <c:v>0.55379999999999996</c:v>
                </c:pt>
                <c:pt idx="22">
                  <c:v>1.4517824980620795</c:v>
                </c:pt>
                <c:pt idx="23">
                  <c:v>0.85047205135080706</c:v>
                </c:pt>
                <c:pt idx="24">
                  <c:v>1.2053444360000001</c:v>
                </c:pt>
                <c:pt idx="25">
                  <c:v>1.3172668318360861</c:v>
                </c:pt>
                <c:pt idx="26">
                  <c:v>1.3182103066813713</c:v>
                </c:pt>
                <c:pt idx="27">
                  <c:v>0.93192383999999995</c:v>
                </c:pt>
                <c:pt idx="28">
                  <c:v>0.65780999999999989</c:v>
                </c:pt>
                <c:pt idx="29">
                  <c:v>0.59026169640556225</c:v>
                </c:pt>
                <c:pt idx="30">
                  <c:v>0.926865355</c:v>
                </c:pt>
                <c:pt idx="31">
                  <c:v>1.2684531565941035</c:v>
                </c:pt>
                <c:pt idx="32">
                  <c:v>1.2818561038405911</c:v>
                </c:pt>
                <c:pt idx="33">
                  <c:v>1.5924237433367581</c:v>
                </c:pt>
                <c:pt idx="34">
                  <c:v>2.0298626079999997</c:v>
                </c:pt>
                <c:pt idx="35">
                  <c:v>1.9492370218749717</c:v>
                </c:pt>
                <c:pt idx="36">
                  <c:v>0.83898418400000008</c:v>
                </c:pt>
                <c:pt idx="37">
                  <c:v>0.85596110000000003</c:v>
                </c:pt>
                <c:pt idx="38">
                  <c:v>0.38166709799999998</c:v>
                </c:pt>
                <c:pt idx="39">
                  <c:v>0.56819330000000001</c:v>
                </c:pt>
                <c:pt idx="40">
                  <c:v>0.25416615000000004</c:v>
                </c:pt>
              </c:numCache>
            </c:numRef>
          </c:val>
          <c:extLst>
            <c:ext xmlns:c16="http://schemas.microsoft.com/office/drawing/2014/chart" uri="{C3380CC4-5D6E-409C-BE32-E72D297353CC}">
              <c16:uniqueId val="{00000002-0270-4158-993B-A0342FC2A136}"/>
            </c:ext>
          </c:extLst>
        </c:ser>
        <c:ser>
          <c:idx val="3"/>
          <c:order val="3"/>
          <c:tx>
            <c:strRef>
              <c:f>'Exits x Size'!$Q$49</c:f>
              <c:strCache>
                <c:ptCount val="1"/>
                <c:pt idx="0">
                  <c:v>$100M-$500M</c:v>
                </c:pt>
              </c:strCache>
            </c:strRef>
          </c:tx>
          <c:spPr>
            <a:solidFill>
              <a:schemeClr val="accent4"/>
            </a:solidFill>
            <a:ln>
              <a:noFill/>
            </a:ln>
            <a:effectLst/>
          </c:spPr>
          <c:invertIfNegative val="0"/>
          <c:cat>
            <c:multiLvlStrRef>
              <c:f>'Exits x Size'!$R$44:$BF$45</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9:$BF$49</c:f>
              <c:numCache>
                <c:formatCode>"$"#,##0.0</c:formatCode>
                <c:ptCount val="41"/>
                <c:pt idx="0">
                  <c:v>4.3995802595919269</c:v>
                </c:pt>
                <c:pt idx="1">
                  <c:v>7.466828157000001</c:v>
                </c:pt>
                <c:pt idx="2">
                  <c:v>8.0942123179410608</c:v>
                </c:pt>
                <c:pt idx="3">
                  <c:v>7.9073919120000014</c:v>
                </c:pt>
                <c:pt idx="4">
                  <c:v>9.8487103670000007</c:v>
                </c:pt>
                <c:pt idx="5">
                  <c:v>9.4645222995662035</c:v>
                </c:pt>
                <c:pt idx="6">
                  <c:v>11.238774246860441</c:v>
                </c:pt>
                <c:pt idx="7">
                  <c:v>7.6628368625705789</c:v>
                </c:pt>
                <c:pt idx="8">
                  <c:v>5.5420281020000006</c:v>
                </c:pt>
                <c:pt idx="9">
                  <c:v>6.758004109999999</c:v>
                </c:pt>
                <c:pt idx="10">
                  <c:v>9.4784194996827527</c:v>
                </c:pt>
                <c:pt idx="11">
                  <c:v>8.0102513350000013</c:v>
                </c:pt>
                <c:pt idx="12">
                  <c:v>7.1291672304276306</c:v>
                </c:pt>
                <c:pt idx="13">
                  <c:v>4.8927550636955877</c:v>
                </c:pt>
                <c:pt idx="14">
                  <c:v>7.749417689378876</c:v>
                </c:pt>
                <c:pt idx="15">
                  <c:v>4.7875705269835525</c:v>
                </c:pt>
                <c:pt idx="16">
                  <c:v>3.1742951909999997</c:v>
                </c:pt>
                <c:pt idx="17">
                  <c:v>6.0041200980000005</c:v>
                </c:pt>
                <c:pt idx="18">
                  <c:v>7.0839096249946678</c:v>
                </c:pt>
                <c:pt idx="19">
                  <c:v>8.8894234804610477</c:v>
                </c:pt>
                <c:pt idx="20">
                  <c:v>8.8641964596228728</c:v>
                </c:pt>
                <c:pt idx="21">
                  <c:v>11.130938713999999</c:v>
                </c:pt>
                <c:pt idx="22">
                  <c:v>10.05348007218892</c:v>
                </c:pt>
                <c:pt idx="23">
                  <c:v>9.4550771414119641</c:v>
                </c:pt>
                <c:pt idx="24">
                  <c:v>10.113705523952891</c:v>
                </c:pt>
                <c:pt idx="25">
                  <c:v>12.28878463002091</c:v>
                </c:pt>
                <c:pt idx="26">
                  <c:v>8.0368407590811906</c:v>
                </c:pt>
                <c:pt idx="27">
                  <c:v>6.5043512238166059</c:v>
                </c:pt>
                <c:pt idx="28">
                  <c:v>5.6603923599999995</c:v>
                </c:pt>
                <c:pt idx="29">
                  <c:v>7.130238998391552</c:v>
                </c:pt>
                <c:pt idx="30">
                  <c:v>8.8739617209999988</c:v>
                </c:pt>
                <c:pt idx="31">
                  <c:v>13.871272716255278</c:v>
                </c:pt>
                <c:pt idx="32">
                  <c:v>11.236483955531149</c:v>
                </c:pt>
                <c:pt idx="33">
                  <c:v>13.895486726999998</c:v>
                </c:pt>
                <c:pt idx="34">
                  <c:v>16.524024554521862</c:v>
                </c:pt>
                <c:pt idx="35">
                  <c:v>16.186349667722645</c:v>
                </c:pt>
                <c:pt idx="36">
                  <c:v>7.8616208659999991</c:v>
                </c:pt>
                <c:pt idx="37">
                  <c:v>6.6396909873525631</c:v>
                </c:pt>
                <c:pt idx="38">
                  <c:v>5.1302968949999999</c:v>
                </c:pt>
                <c:pt idx="39">
                  <c:v>1.978438168061722</c:v>
                </c:pt>
                <c:pt idx="40">
                  <c:v>4.0164911000000005</c:v>
                </c:pt>
              </c:numCache>
            </c:numRef>
          </c:val>
          <c:extLst>
            <c:ext xmlns:c16="http://schemas.microsoft.com/office/drawing/2014/chart" uri="{C3380CC4-5D6E-409C-BE32-E72D297353CC}">
              <c16:uniqueId val="{00000003-0270-4158-993B-A0342FC2A136}"/>
            </c:ext>
          </c:extLst>
        </c:ser>
        <c:ser>
          <c:idx val="4"/>
          <c:order val="4"/>
          <c:tx>
            <c:strRef>
              <c:f>'Exits x Size'!$Q$50</c:f>
              <c:strCache>
                <c:ptCount val="1"/>
                <c:pt idx="0">
                  <c:v>$500M+</c:v>
                </c:pt>
              </c:strCache>
            </c:strRef>
          </c:tx>
          <c:spPr>
            <a:solidFill>
              <a:schemeClr val="accent5"/>
            </a:solidFill>
            <a:ln>
              <a:noFill/>
            </a:ln>
            <a:effectLst/>
          </c:spPr>
          <c:invertIfNegative val="0"/>
          <c:cat>
            <c:multiLvlStrRef>
              <c:f>'Exits x Size'!$R$44:$BF$45</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50:$BF$50</c:f>
              <c:numCache>
                <c:formatCode>"$"#,##0.0</c:formatCode>
                <c:ptCount val="41"/>
                <c:pt idx="0">
                  <c:v>0.69102553700000002</c:v>
                </c:pt>
                <c:pt idx="1">
                  <c:v>4.8646199059999997</c:v>
                </c:pt>
                <c:pt idx="2">
                  <c:v>10.070325101</c:v>
                </c:pt>
                <c:pt idx="3">
                  <c:v>24.514573521000003</c:v>
                </c:pt>
                <c:pt idx="4">
                  <c:v>11.811143872999999</c:v>
                </c:pt>
                <c:pt idx="5">
                  <c:v>12.062090211000001</c:v>
                </c:pt>
                <c:pt idx="6">
                  <c:v>8.0589454700000012</c:v>
                </c:pt>
                <c:pt idx="7">
                  <c:v>35.096801326000005</c:v>
                </c:pt>
                <c:pt idx="8">
                  <c:v>4.6412258280000005</c:v>
                </c:pt>
                <c:pt idx="9">
                  <c:v>11.065705561000001</c:v>
                </c:pt>
                <c:pt idx="10">
                  <c:v>12.61952445799999</c:v>
                </c:pt>
                <c:pt idx="11">
                  <c:v>12.943117387000001</c:v>
                </c:pt>
                <c:pt idx="12">
                  <c:v>4.9950000000000001</c:v>
                </c:pt>
                <c:pt idx="13">
                  <c:v>12.743865605</c:v>
                </c:pt>
                <c:pt idx="14">
                  <c:v>12.728150882</c:v>
                </c:pt>
                <c:pt idx="15">
                  <c:v>4.8955572200000006</c:v>
                </c:pt>
                <c:pt idx="16">
                  <c:v>28.669769368999997</c:v>
                </c:pt>
                <c:pt idx="17">
                  <c:v>13.059042613999999</c:v>
                </c:pt>
                <c:pt idx="18">
                  <c:v>8.1780981787816174</c:v>
                </c:pt>
                <c:pt idx="19">
                  <c:v>21.400185301985296</c:v>
                </c:pt>
                <c:pt idx="20">
                  <c:v>9.0474835757363081</c:v>
                </c:pt>
                <c:pt idx="21">
                  <c:v>25.160477032143028</c:v>
                </c:pt>
                <c:pt idx="22">
                  <c:v>21.150912932000004</c:v>
                </c:pt>
                <c:pt idx="23">
                  <c:v>27.171808188</c:v>
                </c:pt>
                <c:pt idx="24">
                  <c:v>39.531510230517632</c:v>
                </c:pt>
                <c:pt idx="25">
                  <c:v>114.08715346800004</c:v>
                </c:pt>
                <c:pt idx="26">
                  <c:v>35.259427289635198</c:v>
                </c:pt>
                <c:pt idx="27">
                  <c:v>16.282649958</c:v>
                </c:pt>
                <c:pt idx="28">
                  <c:v>9.7990400990000008</c:v>
                </c:pt>
                <c:pt idx="29">
                  <c:v>27.390355384000003</c:v>
                </c:pt>
                <c:pt idx="30">
                  <c:v>64.429480423000001</c:v>
                </c:pt>
                <c:pt idx="31">
                  <c:v>157.38265466955951</c:v>
                </c:pt>
                <c:pt idx="32">
                  <c:v>73.457630090999984</c:v>
                </c:pt>
                <c:pt idx="33">
                  <c:v>250.92483076900001</c:v>
                </c:pt>
                <c:pt idx="34">
                  <c:v>181.75470113524585</c:v>
                </c:pt>
                <c:pt idx="35">
                  <c:v>193.62260747467329</c:v>
                </c:pt>
                <c:pt idx="36">
                  <c:v>22.744356886999999</c:v>
                </c:pt>
                <c:pt idx="37">
                  <c:v>9.7058</c:v>
                </c:pt>
                <c:pt idx="38">
                  <c:v>10.810730000000001</c:v>
                </c:pt>
                <c:pt idx="39">
                  <c:v>3.4274125610000001</c:v>
                </c:pt>
                <c:pt idx="40">
                  <c:v>1.45</c:v>
                </c:pt>
              </c:numCache>
            </c:numRef>
          </c:val>
          <c:extLst>
            <c:ext xmlns:c16="http://schemas.microsoft.com/office/drawing/2014/chart" uri="{C3380CC4-5D6E-409C-BE32-E72D297353CC}">
              <c16:uniqueId val="{00000004-0270-4158-993B-A0342FC2A13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2</c:f>
              <c:strCache>
                <c:ptCount val="1"/>
                <c:pt idx="0">
                  <c:v>Angel</c:v>
                </c:pt>
              </c:strCache>
            </c:strRef>
          </c:tx>
          <c:spPr>
            <a:solidFill>
              <a:schemeClr val="accent1"/>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2:$M$32</c:f>
              <c:numCache>
                <c:formatCode>General</c:formatCode>
                <c:ptCount val="11"/>
                <c:pt idx="0">
                  <c:v>8</c:v>
                </c:pt>
                <c:pt idx="1">
                  <c:v>15</c:v>
                </c:pt>
                <c:pt idx="2">
                  <c:v>10</c:v>
                </c:pt>
                <c:pt idx="3">
                  <c:v>12</c:v>
                </c:pt>
                <c:pt idx="4">
                  <c:v>8</c:v>
                </c:pt>
                <c:pt idx="5">
                  <c:v>11</c:v>
                </c:pt>
                <c:pt idx="6">
                  <c:v>16</c:v>
                </c:pt>
                <c:pt idx="7">
                  <c:v>9</c:v>
                </c:pt>
                <c:pt idx="8">
                  <c:v>9</c:v>
                </c:pt>
                <c:pt idx="9">
                  <c:v>8</c:v>
                </c:pt>
                <c:pt idx="10">
                  <c:v>0</c:v>
                </c:pt>
              </c:numCache>
            </c:numRef>
          </c:val>
          <c:extLst>
            <c:ext xmlns:c16="http://schemas.microsoft.com/office/drawing/2014/chart" uri="{C3380CC4-5D6E-409C-BE32-E72D297353CC}">
              <c16:uniqueId val="{00000000-AC14-4ABF-9339-BA43ADCBD4AC}"/>
            </c:ext>
          </c:extLst>
        </c:ser>
        <c:ser>
          <c:idx val="1"/>
          <c:order val="1"/>
          <c:tx>
            <c:strRef>
              <c:f>'Exits x Previous Round'!$B$33</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3:$M$33</c:f>
              <c:numCache>
                <c:formatCode>General</c:formatCode>
                <c:ptCount val="11"/>
                <c:pt idx="0">
                  <c:v>111</c:v>
                </c:pt>
                <c:pt idx="1">
                  <c:v>119</c:v>
                </c:pt>
                <c:pt idx="2">
                  <c:v>135</c:v>
                </c:pt>
                <c:pt idx="3">
                  <c:v>136</c:v>
                </c:pt>
                <c:pt idx="4">
                  <c:v>132</c:v>
                </c:pt>
                <c:pt idx="5">
                  <c:v>158</c:v>
                </c:pt>
                <c:pt idx="6">
                  <c:v>177</c:v>
                </c:pt>
                <c:pt idx="7">
                  <c:v>172</c:v>
                </c:pt>
                <c:pt idx="8">
                  <c:v>295</c:v>
                </c:pt>
                <c:pt idx="9">
                  <c:v>223</c:v>
                </c:pt>
                <c:pt idx="10">
                  <c:v>36</c:v>
                </c:pt>
              </c:numCache>
            </c:numRef>
          </c:val>
          <c:extLst>
            <c:ext xmlns:c16="http://schemas.microsoft.com/office/drawing/2014/chart" uri="{C3380CC4-5D6E-409C-BE32-E72D297353CC}">
              <c16:uniqueId val="{00000001-AC14-4ABF-9339-BA43ADCBD4AC}"/>
            </c:ext>
          </c:extLst>
        </c:ser>
        <c:ser>
          <c:idx val="2"/>
          <c:order val="2"/>
          <c:tx>
            <c:strRef>
              <c:f>'Exits x Previous Round'!$B$34</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4:$M$34</c:f>
              <c:numCache>
                <c:formatCode>General</c:formatCode>
                <c:ptCount val="11"/>
                <c:pt idx="0">
                  <c:v>145</c:v>
                </c:pt>
                <c:pt idx="1">
                  <c:v>134</c:v>
                </c:pt>
                <c:pt idx="2">
                  <c:v>149</c:v>
                </c:pt>
                <c:pt idx="3">
                  <c:v>148</c:v>
                </c:pt>
                <c:pt idx="4">
                  <c:v>149</c:v>
                </c:pt>
                <c:pt idx="5">
                  <c:v>171</c:v>
                </c:pt>
                <c:pt idx="6">
                  <c:v>174</c:v>
                </c:pt>
                <c:pt idx="7">
                  <c:v>152</c:v>
                </c:pt>
                <c:pt idx="8">
                  <c:v>232</c:v>
                </c:pt>
                <c:pt idx="9">
                  <c:v>180</c:v>
                </c:pt>
                <c:pt idx="10">
                  <c:v>24</c:v>
                </c:pt>
              </c:numCache>
            </c:numRef>
          </c:val>
          <c:extLst>
            <c:ext xmlns:c16="http://schemas.microsoft.com/office/drawing/2014/chart" uri="{C3380CC4-5D6E-409C-BE32-E72D297353CC}">
              <c16:uniqueId val="{00000002-AC14-4ABF-9339-BA43ADCBD4AC}"/>
            </c:ext>
          </c:extLst>
        </c:ser>
        <c:ser>
          <c:idx val="3"/>
          <c:order val="3"/>
          <c:tx>
            <c:strRef>
              <c:f>'Exits x Previous Round'!$B$35</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5:$M$35</c:f>
              <c:numCache>
                <c:formatCode>General</c:formatCode>
                <c:ptCount val="11"/>
                <c:pt idx="0">
                  <c:v>88</c:v>
                </c:pt>
                <c:pt idx="1">
                  <c:v>107</c:v>
                </c:pt>
                <c:pt idx="2">
                  <c:v>108</c:v>
                </c:pt>
                <c:pt idx="3">
                  <c:v>89</c:v>
                </c:pt>
                <c:pt idx="4">
                  <c:v>90</c:v>
                </c:pt>
                <c:pt idx="5">
                  <c:v>86</c:v>
                </c:pt>
                <c:pt idx="6">
                  <c:v>91</c:v>
                </c:pt>
                <c:pt idx="7">
                  <c:v>92</c:v>
                </c:pt>
                <c:pt idx="8">
                  <c:v>126</c:v>
                </c:pt>
                <c:pt idx="9">
                  <c:v>71</c:v>
                </c:pt>
                <c:pt idx="10">
                  <c:v>19</c:v>
                </c:pt>
              </c:numCache>
            </c:numRef>
          </c:val>
          <c:extLst>
            <c:ext xmlns:c16="http://schemas.microsoft.com/office/drawing/2014/chart" uri="{C3380CC4-5D6E-409C-BE32-E72D297353CC}">
              <c16:uniqueId val="{00000003-AC14-4ABF-9339-BA43ADCBD4AC}"/>
            </c:ext>
          </c:extLst>
        </c:ser>
        <c:ser>
          <c:idx val="4"/>
          <c:order val="4"/>
          <c:tx>
            <c:strRef>
              <c:f>'Exits x Previous Round'!$B$36</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6:$M$36</c:f>
              <c:numCache>
                <c:formatCode>General</c:formatCode>
                <c:ptCount val="11"/>
                <c:pt idx="0">
                  <c:v>39</c:v>
                </c:pt>
                <c:pt idx="1">
                  <c:v>74</c:v>
                </c:pt>
                <c:pt idx="2">
                  <c:v>58</c:v>
                </c:pt>
                <c:pt idx="3">
                  <c:v>57</c:v>
                </c:pt>
                <c:pt idx="4">
                  <c:v>56</c:v>
                </c:pt>
                <c:pt idx="5">
                  <c:v>63</c:v>
                </c:pt>
                <c:pt idx="6">
                  <c:v>53</c:v>
                </c:pt>
                <c:pt idx="7">
                  <c:v>47</c:v>
                </c:pt>
                <c:pt idx="8">
                  <c:v>69</c:v>
                </c:pt>
                <c:pt idx="9">
                  <c:v>41</c:v>
                </c:pt>
                <c:pt idx="10">
                  <c:v>5</c:v>
                </c:pt>
              </c:numCache>
            </c:numRef>
          </c:val>
          <c:extLst>
            <c:ext xmlns:c16="http://schemas.microsoft.com/office/drawing/2014/chart" uri="{C3380CC4-5D6E-409C-BE32-E72D297353CC}">
              <c16:uniqueId val="{00000004-AC14-4ABF-9339-BA43ADCBD4AC}"/>
            </c:ext>
          </c:extLst>
        </c:ser>
        <c:ser>
          <c:idx val="5"/>
          <c:order val="5"/>
          <c:tx>
            <c:strRef>
              <c:f>'Exits x Previous Round'!$B$37</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7:$M$37</c:f>
              <c:numCache>
                <c:formatCode>General</c:formatCode>
                <c:ptCount val="11"/>
                <c:pt idx="0">
                  <c:v>51</c:v>
                </c:pt>
                <c:pt idx="1">
                  <c:v>57</c:v>
                </c:pt>
                <c:pt idx="2">
                  <c:v>41</c:v>
                </c:pt>
                <c:pt idx="3">
                  <c:v>59</c:v>
                </c:pt>
                <c:pt idx="4">
                  <c:v>49</c:v>
                </c:pt>
                <c:pt idx="5">
                  <c:v>55</c:v>
                </c:pt>
                <c:pt idx="6">
                  <c:v>52</c:v>
                </c:pt>
                <c:pt idx="7">
                  <c:v>40</c:v>
                </c:pt>
                <c:pt idx="8">
                  <c:v>50</c:v>
                </c:pt>
                <c:pt idx="9">
                  <c:v>30</c:v>
                </c:pt>
                <c:pt idx="10">
                  <c:v>4</c:v>
                </c:pt>
              </c:numCache>
            </c:numRef>
          </c:val>
          <c:extLst>
            <c:ext xmlns:c16="http://schemas.microsoft.com/office/drawing/2014/chart" uri="{C3380CC4-5D6E-409C-BE32-E72D297353CC}">
              <c16:uniqueId val="{00000005-AC14-4ABF-9339-BA43ADCBD4A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Angel and seed</c:v>
                </c:pt>
              </c:strCache>
            </c:strRef>
          </c:tx>
          <c:spPr>
            <a:solidFill>
              <a:schemeClr val="accent1"/>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8:$M$8</c:f>
              <c:numCache>
                <c:formatCode>General</c:formatCode>
                <c:ptCount val="11"/>
                <c:pt idx="0">
                  <c:v>120</c:v>
                </c:pt>
                <c:pt idx="1">
                  <c:v>140</c:v>
                </c:pt>
                <c:pt idx="2">
                  <c:v>152</c:v>
                </c:pt>
                <c:pt idx="3">
                  <c:v>153</c:v>
                </c:pt>
                <c:pt idx="4">
                  <c:v>149</c:v>
                </c:pt>
                <c:pt idx="5">
                  <c:v>178</c:v>
                </c:pt>
                <c:pt idx="6">
                  <c:v>198</c:v>
                </c:pt>
                <c:pt idx="7">
                  <c:v>187</c:v>
                </c:pt>
                <c:pt idx="8">
                  <c:v>325</c:v>
                </c:pt>
                <c:pt idx="9">
                  <c:v>241</c:v>
                </c:pt>
                <c:pt idx="10">
                  <c:v>37</c:v>
                </c:pt>
              </c:numCache>
            </c:numRef>
          </c:val>
          <c:extLst>
            <c:ext xmlns:c16="http://schemas.microsoft.com/office/drawing/2014/chart" uri="{C3380CC4-5D6E-409C-BE32-E72D297353CC}">
              <c16:uniqueId val="{00000000-3F78-43F3-8C55-C59FF77B069D}"/>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9:$M$9</c:f>
              <c:numCache>
                <c:formatCode>General</c:formatCode>
                <c:ptCount val="11"/>
                <c:pt idx="0">
                  <c:v>337</c:v>
                </c:pt>
                <c:pt idx="1">
                  <c:v>368</c:v>
                </c:pt>
                <c:pt idx="2">
                  <c:v>420</c:v>
                </c:pt>
                <c:pt idx="3">
                  <c:v>386</c:v>
                </c:pt>
                <c:pt idx="4">
                  <c:v>362</c:v>
                </c:pt>
                <c:pt idx="5">
                  <c:v>395</c:v>
                </c:pt>
                <c:pt idx="6">
                  <c:v>397</c:v>
                </c:pt>
                <c:pt idx="7">
                  <c:v>334</c:v>
                </c:pt>
                <c:pt idx="8">
                  <c:v>425</c:v>
                </c:pt>
                <c:pt idx="9">
                  <c:v>307</c:v>
                </c:pt>
                <c:pt idx="10">
                  <c:v>57</c:v>
                </c:pt>
              </c:numCache>
            </c:numRef>
          </c:val>
          <c:extLst>
            <c:ext xmlns:c16="http://schemas.microsoft.com/office/drawing/2014/chart" uri="{C3380CC4-5D6E-409C-BE32-E72D297353CC}">
              <c16:uniqueId val="{00000001-3F78-43F3-8C55-C59FF77B069D}"/>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10:$M$10</c:f>
              <c:numCache>
                <c:formatCode>General</c:formatCode>
                <c:ptCount val="11"/>
                <c:pt idx="0">
                  <c:v>192</c:v>
                </c:pt>
                <c:pt idx="1">
                  <c:v>236</c:v>
                </c:pt>
                <c:pt idx="2">
                  <c:v>203</c:v>
                </c:pt>
                <c:pt idx="3">
                  <c:v>221</c:v>
                </c:pt>
                <c:pt idx="4">
                  <c:v>214</c:v>
                </c:pt>
                <c:pt idx="5">
                  <c:v>242</c:v>
                </c:pt>
                <c:pt idx="6">
                  <c:v>263</c:v>
                </c:pt>
                <c:pt idx="7">
                  <c:v>262</c:v>
                </c:pt>
                <c:pt idx="8">
                  <c:v>408</c:v>
                </c:pt>
                <c:pt idx="9">
                  <c:v>311</c:v>
                </c:pt>
                <c:pt idx="10">
                  <c:v>56</c:v>
                </c:pt>
              </c:numCache>
            </c:numRef>
          </c:val>
          <c:extLst>
            <c:ext xmlns:c16="http://schemas.microsoft.com/office/drawing/2014/chart" uri="{C3380CC4-5D6E-409C-BE32-E72D297353CC}">
              <c16:uniqueId val="{00000002-3F78-43F3-8C55-C59FF77B069D}"/>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11:$M$11</c:f>
              <c:numCache>
                <c:formatCode>General</c:formatCode>
                <c:ptCount val="11"/>
                <c:pt idx="0">
                  <c:v>56</c:v>
                </c:pt>
                <c:pt idx="1">
                  <c:v>70</c:v>
                </c:pt>
                <c:pt idx="2">
                  <c:v>69</c:v>
                </c:pt>
                <c:pt idx="3">
                  <c:v>71</c:v>
                </c:pt>
                <c:pt idx="4">
                  <c:v>69</c:v>
                </c:pt>
                <c:pt idx="5">
                  <c:v>89</c:v>
                </c:pt>
                <c:pt idx="6">
                  <c:v>81</c:v>
                </c:pt>
                <c:pt idx="7">
                  <c:v>78</c:v>
                </c:pt>
                <c:pt idx="8">
                  <c:v>113</c:v>
                </c:pt>
                <c:pt idx="9">
                  <c:v>60</c:v>
                </c:pt>
                <c:pt idx="10">
                  <c:v>8</c:v>
                </c:pt>
              </c:numCache>
            </c:numRef>
          </c:val>
          <c:extLst>
            <c:ext xmlns:c16="http://schemas.microsoft.com/office/drawing/2014/chart" uri="{C3380CC4-5D6E-409C-BE32-E72D297353CC}">
              <c16:uniqueId val="{00000003-3F78-43F3-8C55-C59FF77B069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Angel and seed</c:v>
                </c:pt>
              </c:strCache>
            </c:strRef>
          </c:tx>
          <c:spPr>
            <a:solidFill>
              <a:schemeClr val="accent1"/>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8:$Z$8</c:f>
              <c:numCache>
                <c:formatCode>General</c:formatCode>
                <c:ptCount val="11"/>
                <c:pt idx="0">
                  <c:v>8</c:v>
                </c:pt>
                <c:pt idx="1">
                  <c:v>5</c:v>
                </c:pt>
                <c:pt idx="2">
                  <c:v>12</c:v>
                </c:pt>
                <c:pt idx="3">
                  <c:v>16</c:v>
                </c:pt>
                <c:pt idx="4">
                  <c:v>19</c:v>
                </c:pt>
                <c:pt idx="5">
                  <c:v>40</c:v>
                </c:pt>
                <c:pt idx="6">
                  <c:v>28</c:v>
                </c:pt>
                <c:pt idx="7">
                  <c:v>39</c:v>
                </c:pt>
                <c:pt idx="8">
                  <c:v>63</c:v>
                </c:pt>
                <c:pt idx="9">
                  <c:v>51</c:v>
                </c:pt>
                <c:pt idx="10">
                  <c:v>9</c:v>
                </c:pt>
              </c:numCache>
            </c:numRef>
          </c:val>
          <c:extLst>
            <c:ext xmlns:c16="http://schemas.microsoft.com/office/drawing/2014/chart" uri="{C3380CC4-5D6E-409C-BE32-E72D297353CC}">
              <c16:uniqueId val="{00000000-BB37-4B69-AAB5-0A42B19D640A}"/>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9:$Z$9</c:f>
              <c:numCache>
                <c:formatCode>General</c:formatCode>
                <c:ptCount val="11"/>
                <c:pt idx="0">
                  <c:v>36</c:v>
                </c:pt>
                <c:pt idx="1">
                  <c:v>52</c:v>
                </c:pt>
                <c:pt idx="2">
                  <c:v>56</c:v>
                </c:pt>
                <c:pt idx="3">
                  <c:v>35</c:v>
                </c:pt>
                <c:pt idx="4">
                  <c:v>74</c:v>
                </c:pt>
                <c:pt idx="5">
                  <c:v>89</c:v>
                </c:pt>
                <c:pt idx="6">
                  <c:v>104</c:v>
                </c:pt>
                <c:pt idx="7">
                  <c:v>89</c:v>
                </c:pt>
                <c:pt idx="8">
                  <c:v>121</c:v>
                </c:pt>
                <c:pt idx="9">
                  <c:v>85</c:v>
                </c:pt>
                <c:pt idx="10">
                  <c:v>14</c:v>
                </c:pt>
              </c:numCache>
            </c:numRef>
          </c:val>
          <c:extLst>
            <c:ext xmlns:c16="http://schemas.microsoft.com/office/drawing/2014/chart" uri="{C3380CC4-5D6E-409C-BE32-E72D297353CC}">
              <c16:uniqueId val="{00000001-BB37-4B69-AAB5-0A42B19D640A}"/>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10:$Z$10</c:f>
              <c:numCache>
                <c:formatCode>General</c:formatCode>
                <c:ptCount val="11"/>
                <c:pt idx="0">
                  <c:v>43</c:v>
                </c:pt>
                <c:pt idx="1">
                  <c:v>65</c:v>
                </c:pt>
                <c:pt idx="2">
                  <c:v>56</c:v>
                </c:pt>
                <c:pt idx="3">
                  <c:v>50</c:v>
                </c:pt>
                <c:pt idx="4">
                  <c:v>83</c:v>
                </c:pt>
                <c:pt idx="5">
                  <c:v>82</c:v>
                </c:pt>
                <c:pt idx="6">
                  <c:v>79</c:v>
                </c:pt>
                <c:pt idx="7">
                  <c:v>86</c:v>
                </c:pt>
                <c:pt idx="8">
                  <c:v>138</c:v>
                </c:pt>
                <c:pt idx="9">
                  <c:v>103</c:v>
                </c:pt>
                <c:pt idx="10">
                  <c:v>22</c:v>
                </c:pt>
              </c:numCache>
            </c:numRef>
          </c:val>
          <c:extLst>
            <c:ext xmlns:c16="http://schemas.microsoft.com/office/drawing/2014/chart" uri="{C3380CC4-5D6E-409C-BE32-E72D297353CC}">
              <c16:uniqueId val="{00000002-BB37-4B69-AAB5-0A42B19D640A}"/>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11:$Z$11</c:f>
              <c:numCache>
                <c:formatCode>General</c:formatCode>
                <c:ptCount val="11"/>
                <c:pt idx="0">
                  <c:v>8</c:v>
                </c:pt>
                <c:pt idx="1">
                  <c:v>14</c:v>
                </c:pt>
                <c:pt idx="2">
                  <c:v>16</c:v>
                </c:pt>
                <c:pt idx="3">
                  <c:v>16</c:v>
                </c:pt>
                <c:pt idx="4">
                  <c:v>19</c:v>
                </c:pt>
                <c:pt idx="5">
                  <c:v>24</c:v>
                </c:pt>
                <c:pt idx="6">
                  <c:v>26</c:v>
                </c:pt>
                <c:pt idx="7">
                  <c:v>27</c:v>
                </c:pt>
                <c:pt idx="8">
                  <c:v>37</c:v>
                </c:pt>
                <c:pt idx="9">
                  <c:v>34</c:v>
                </c:pt>
                <c:pt idx="10">
                  <c:v>0</c:v>
                </c:pt>
              </c:numCache>
            </c:numRef>
          </c:val>
          <c:extLst>
            <c:ext xmlns:c16="http://schemas.microsoft.com/office/drawing/2014/chart" uri="{C3380CC4-5D6E-409C-BE32-E72D297353CC}">
              <c16:uniqueId val="{00000003-BB37-4B69-AAB5-0A42B19D640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Angel and seed</c:v>
                </c:pt>
              </c:strCache>
            </c:strRef>
          </c:tx>
          <c:spPr>
            <a:solidFill>
              <a:schemeClr val="accent1"/>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8:$AM$8</c:f>
              <c:numCache>
                <c:formatCode>General</c:formatCode>
                <c:ptCount val="11"/>
                <c:pt idx="0">
                  <c:v>2</c:v>
                </c:pt>
                <c:pt idx="1">
                  <c:v>2</c:v>
                </c:pt>
                <c:pt idx="2">
                  <c:v>6</c:v>
                </c:pt>
                <c:pt idx="3">
                  <c:v>4</c:v>
                </c:pt>
                <c:pt idx="4">
                  <c:v>6</c:v>
                </c:pt>
                <c:pt idx="5">
                  <c:v>3</c:v>
                </c:pt>
                <c:pt idx="6">
                  <c:v>5</c:v>
                </c:pt>
                <c:pt idx="7">
                  <c:v>3</c:v>
                </c:pt>
                <c:pt idx="8">
                  <c:v>11</c:v>
                </c:pt>
                <c:pt idx="9">
                  <c:v>11</c:v>
                </c:pt>
                <c:pt idx="10">
                  <c:v>2</c:v>
                </c:pt>
              </c:numCache>
            </c:numRef>
          </c:val>
          <c:extLst>
            <c:ext xmlns:c16="http://schemas.microsoft.com/office/drawing/2014/chart" uri="{C3380CC4-5D6E-409C-BE32-E72D297353CC}">
              <c16:uniqueId val="{00000000-5DA7-4250-AFFA-0457E39C0189}"/>
            </c:ext>
          </c:extLst>
        </c:ser>
        <c:ser>
          <c:idx val="1"/>
          <c:order val="1"/>
          <c:tx>
            <c:strRef>
              <c:f>'Exits x Previous Round'!$AB$9</c:f>
              <c:strCache>
                <c:ptCount val="1"/>
                <c:pt idx="0">
                  <c:v>Early-stage VC</c:v>
                </c:pt>
              </c:strCache>
            </c:strRef>
          </c:tx>
          <c:spPr>
            <a:solidFill>
              <a:srgbClr val="6185A6"/>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9:$AM$9</c:f>
              <c:numCache>
                <c:formatCode>General</c:formatCode>
                <c:ptCount val="11"/>
                <c:pt idx="0">
                  <c:v>23</c:v>
                </c:pt>
                <c:pt idx="1">
                  <c:v>33</c:v>
                </c:pt>
                <c:pt idx="2">
                  <c:v>24</c:v>
                </c:pt>
                <c:pt idx="3">
                  <c:v>14</c:v>
                </c:pt>
                <c:pt idx="4">
                  <c:v>25</c:v>
                </c:pt>
                <c:pt idx="5">
                  <c:v>34</c:v>
                </c:pt>
                <c:pt idx="6">
                  <c:v>34</c:v>
                </c:pt>
                <c:pt idx="7">
                  <c:v>36</c:v>
                </c:pt>
                <c:pt idx="8">
                  <c:v>74</c:v>
                </c:pt>
                <c:pt idx="9">
                  <c:v>22</c:v>
                </c:pt>
                <c:pt idx="10">
                  <c:v>5</c:v>
                </c:pt>
              </c:numCache>
            </c:numRef>
          </c:val>
          <c:extLst>
            <c:ext xmlns:c16="http://schemas.microsoft.com/office/drawing/2014/chart" uri="{C3380CC4-5D6E-409C-BE32-E72D297353CC}">
              <c16:uniqueId val="{00000001-5DA7-4250-AFFA-0457E39C0189}"/>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10:$AM$10</c:f>
              <c:numCache>
                <c:formatCode>General</c:formatCode>
                <c:ptCount val="11"/>
                <c:pt idx="0">
                  <c:v>40</c:v>
                </c:pt>
                <c:pt idx="1">
                  <c:v>66</c:v>
                </c:pt>
                <c:pt idx="2">
                  <c:v>27</c:v>
                </c:pt>
                <c:pt idx="3">
                  <c:v>16</c:v>
                </c:pt>
                <c:pt idx="4">
                  <c:v>26</c:v>
                </c:pt>
                <c:pt idx="5">
                  <c:v>43</c:v>
                </c:pt>
                <c:pt idx="6">
                  <c:v>40</c:v>
                </c:pt>
                <c:pt idx="7">
                  <c:v>65</c:v>
                </c:pt>
                <c:pt idx="8">
                  <c:v>118</c:v>
                </c:pt>
                <c:pt idx="9">
                  <c:v>23</c:v>
                </c:pt>
                <c:pt idx="10">
                  <c:v>9</c:v>
                </c:pt>
              </c:numCache>
            </c:numRef>
          </c:val>
          <c:extLst>
            <c:ext xmlns:c16="http://schemas.microsoft.com/office/drawing/2014/chart" uri="{C3380CC4-5D6E-409C-BE32-E72D297353CC}">
              <c16:uniqueId val="{00000002-5DA7-4250-AFFA-0457E39C0189}"/>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11:$AM$11</c:f>
              <c:numCache>
                <c:formatCode>General</c:formatCode>
                <c:ptCount val="11"/>
                <c:pt idx="0">
                  <c:v>35</c:v>
                </c:pt>
                <c:pt idx="1">
                  <c:v>48</c:v>
                </c:pt>
                <c:pt idx="2">
                  <c:v>39</c:v>
                </c:pt>
                <c:pt idx="3">
                  <c:v>20</c:v>
                </c:pt>
                <c:pt idx="4">
                  <c:v>25</c:v>
                </c:pt>
                <c:pt idx="5">
                  <c:v>24</c:v>
                </c:pt>
                <c:pt idx="6">
                  <c:v>34</c:v>
                </c:pt>
                <c:pt idx="7">
                  <c:v>39</c:v>
                </c:pt>
                <c:pt idx="8">
                  <c:v>102</c:v>
                </c:pt>
                <c:pt idx="9">
                  <c:v>22</c:v>
                </c:pt>
                <c:pt idx="10">
                  <c:v>3</c:v>
                </c:pt>
              </c:numCache>
            </c:numRef>
          </c:val>
          <c:extLst>
            <c:ext xmlns:c16="http://schemas.microsoft.com/office/drawing/2014/chart" uri="{C3380CC4-5D6E-409C-BE32-E72D297353CC}">
              <c16:uniqueId val="{00000003-5DA7-4250-AFFA-0457E39C018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9:$AQ$9</c:f>
              <c:numCache>
                <c:formatCode>"$"#,##0.0</c:formatCode>
                <c:ptCount val="41"/>
                <c:pt idx="0">
                  <c:v>1.3895325759999999</c:v>
                </c:pt>
                <c:pt idx="1">
                  <c:v>1.1995981280000003</c:v>
                </c:pt>
                <c:pt idx="2">
                  <c:v>2.0368511890000005</c:v>
                </c:pt>
                <c:pt idx="3">
                  <c:v>2.2877573902723172</c:v>
                </c:pt>
                <c:pt idx="4">
                  <c:v>4.5862897040000004</c:v>
                </c:pt>
                <c:pt idx="5">
                  <c:v>7.5001097342804597</c:v>
                </c:pt>
                <c:pt idx="6">
                  <c:v>3.1322942699455893</c:v>
                </c:pt>
                <c:pt idx="7">
                  <c:v>5.1515942060815183</c:v>
                </c:pt>
                <c:pt idx="8">
                  <c:v>7.2014597140000003</c:v>
                </c:pt>
                <c:pt idx="9">
                  <c:v>6.5349634573679554</c:v>
                </c:pt>
                <c:pt idx="10">
                  <c:v>9.1563007710218614</c:v>
                </c:pt>
                <c:pt idx="11">
                  <c:v>7.4591341628583443</c:v>
                </c:pt>
                <c:pt idx="12">
                  <c:v>6.022760133858414</c:v>
                </c:pt>
                <c:pt idx="13">
                  <c:v>12.076964982</c:v>
                </c:pt>
                <c:pt idx="14">
                  <c:v>3.4941427575098372</c:v>
                </c:pt>
                <c:pt idx="15">
                  <c:v>4.0351658549999998</c:v>
                </c:pt>
                <c:pt idx="16">
                  <c:v>3.0323403180000001</c:v>
                </c:pt>
                <c:pt idx="17">
                  <c:v>6.8524432740000014</c:v>
                </c:pt>
                <c:pt idx="18">
                  <c:v>9.3378765350000013</c:v>
                </c:pt>
                <c:pt idx="19">
                  <c:v>7.1879678560342271</c:v>
                </c:pt>
                <c:pt idx="20">
                  <c:v>11.008777518192813</c:v>
                </c:pt>
                <c:pt idx="21">
                  <c:v>10.252048707203469</c:v>
                </c:pt>
                <c:pt idx="22">
                  <c:v>14.965919897999997</c:v>
                </c:pt>
                <c:pt idx="23">
                  <c:v>14.107537803687874</c:v>
                </c:pt>
                <c:pt idx="24">
                  <c:v>11.467564515028796</c:v>
                </c:pt>
                <c:pt idx="25">
                  <c:v>13.870163596999998</c:v>
                </c:pt>
                <c:pt idx="26">
                  <c:v>11.051106983961358</c:v>
                </c:pt>
                <c:pt idx="27">
                  <c:v>10.756884606999996</c:v>
                </c:pt>
                <c:pt idx="28">
                  <c:v>13.553235620902417</c:v>
                </c:pt>
                <c:pt idx="29">
                  <c:v>17.039838414367736</c:v>
                </c:pt>
                <c:pt idx="30">
                  <c:v>24.973962083000014</c:v>
                </c:pt>
                <c:pt idx="31">
                  <c:v>16.855997401690463</c:v>
                </c:pt>
                <c:pt idx="32">
                  <c:v>40.200406405000017</c:v>
                </c:pt>
                <c:pt idx="33">
                  <c:v>43.342723718590527</c:v>
                </c:pt>
                <c:pt idx="34">
                  <c:v>46.699439349999999</c:v>
                </c:pt>
                <c:pt idx="35">
                  <c:v>46.992387345013391</c:v>
                </c:pt>
                <c:pt idx="36">
                  <c:v>34.725269376237812</c:v>
                </c:pt>
                <c:pt idx="37">
                  <c:v>31.058838868668019</c:v>
                </c:pt>
                <c:pt idx="38">
                  <c:v>15.404763855753208</c:v>
                </c:pt>
                <c:pt idx="39">
                  <c:v>13.548228799000002</c:v>
                </c:pt>
                <c:pt idx="40">
                  <c:v>14.44882365353152</c:v>
                </c:pt>
              </c:numCache>
            </c:numRef>
          </c:val>
          <c:extLst>
            <c:ext xmlns:c16="http://schemas.microsoft.com/office/drawing/2014/chart" uri="{C3380CC4-5D6E-409C-BE32-E72D297353CC}">
              <c16:uniqueId val="{00000000-0846-465C-BDC3-8BBADFA0063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0846-465C-BDC3-8BBADFA00639}"/>
              </c:ext>
            </c:extLst>
          </c:dPt>
          <c:dPt>
            <c:idx val="1"/>
            <c:bubble3D val="0"/>
            <c:extLst>
              <c:ext xmlns:c16="http://schemas.microsoft.com/office/drawing/2014/chart" uri="{C3380CC4-5D6E-409C-BE32-E72D297353CC}">
                <c16:uniqueId val="{00000002-0846-465C-BDC3-8BBADFA00639}"/>
              </c:ext>
            </c:extLst>
          </c:dPt>
          <c:dPt>
            <c:idx val="2"/>
            <c:bubble3D val="0"/>
            <c:extLst>
              <c:ext xmlns:c16="http://schemas.microsoft.com/office/drawing/2014/chart" uri="{C3380CC4-5D6E-409C-BE32-E72D297353CC}">
                <c16:uniqueId val="{00000003-0846-465C-BDC3-8BBADFA00639}"/>
              </c:ext>
            </c:extLst>
          </c:dPt>
          <c:dPt>
            <c:idx val="3"/>
            <c:bubble3D val="0"/>
            <c:extLst>
              <c:ext xmlns:c16="http://schemas.microsoft.com/office/drawing/2014/chart" uri="{C3380CC4-5D6E-409C-BE32-E72D297353CC}">
                <c16:uniqueId val="{00000004-0846-465C-BDC3-8BBADFA00639}"/>
              </c:ext>
            </c:extLst>
          </c:dPt>
          <c:dPt>
            <c:idx val="6"/>
            <c:bubble3D val="0"/>
            <c:extLst>
              <c:ext xmlns:c16="http://schemas.microsoft.com/office/drawing/2014/chart" uri="{C3380CC4-5D6E-409C-BE32-E72D297353CC}">
                <c16:uniqueId val="{00000005-0846-465C-BDC3-8BBADFA00639}"/>
              </c:ext>
            </c:extLst>
          </c:dPt>
          <c:dPt>
            <c:idx val="7"/>
            <c:bubble3D val="0"/>
            <c:extLst>
              <c:ext xmlns:c16="http://schemas.microsoft.com/office/drawing/2014/chart" uri="{C3380CC4-5D6E-409C-BE32-E72D297353CC}">
                <c16:uniqueId val="{00000006-0846-465C-BDC3-8BBADFA00639}"/>
              </c:ext>
            </c:extLst>
          </c:dPt>
          <c:dPt>
            <c:idx val="37"/>
            <c:bubble3D val="0"/>
            <c:extLst>
              <c:ext xmlns:c16="http://schemas.microsoft.com/office/drawing/2014/chart" uri="{C3380CC4-5D6E-409C-BE32-E72D297353CC}">
                <c16:uniqueId val="{00000007-0846-465C-BDC3-8BBADFA00639}"/>
              </c:ext>
            </c:extLst>
          </c:dPt>
          <c:dPt>
            <c:idx val="38"/>
            <c:bubble3D val="0"/>
            <c:extLst>
              <c:ext xmlns:c16="http://schemas.microsoft.com/office/drawing/2014/chart" uri="{C3380CC4-5D6E-409C-BE32-E72D297353CC}">
                <c16:uniqueId val="{00000008-0846-465C-BDC3-8BBADFA00639}"/>
              </c:ext>
            </c:extLst>
          </c:dPt>
          <c:dPt>
            <c:idx val="39"/>
            <c:bubble3D val="0"/>
            <c:extLst>
              <c:ext xmlns:c16="http://schemas.microsoft.com/office/drawing/2014/chart" uri="{C3380CC4-5D6E-409C-BE32-E72D297353CC}">
                <c16:uniqueId val="{00000009-0846-465C-BDC3-8BBADFA00639}"/>
              </c:ext>
            </c:extLst>
          </c:dPt>
          <c:dLbls>
            <c:dLbl>
              <c:idx val="1"/>
              <c:delete val="1"/>
              <c:extLst>
                <c:ext xmlns:c15="http://schemas.microsoft.com/office/drawing/2012/chart" uri="{CE6537A1-D6FC-4f65-9D91-7224C49458BB}"/>
                <c:ext xmlns:c16="http://schemas.microsoft.com/office/drawing/2014/chart" uri="{C3380CC4-5D6E-409C-BE32-E72D297353CC}">
                  <c16:uniqueId val="{00000002-0846-465C-BDC3-8BBADFA00639}"/>
                </c:ext>
              </c:extLst>
            </c:dLbl>
            <c:dLbl>
              <c:idx val="2"/>
              <c:delete val="1"/>
              <c:extLst>
                <c:ext xmlns:c15="http://schemas.microsoft.com/office/drawing/2012/chart" uri="{CE6537A1-D6FC-4f65-9D91-7224C49458BB}"/>
                <c:ext xmlns:c16="http://schemas.microsoft.com/office/drawing/2014/chart" uri="{C3380CC4-5D6E-409C-BE32-E72D297353CC}">
                  <c16:uniqueId val="{00000003-0846-465C-BDC3-8BBADFA00639}"/>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10:$AQ$10</c:f>
              <c:numCache>
                <c:formatCode>General</c:formatCode>
                <c:ptCount val="41"/>
                <c:pt idx="0">
                  <c:v>80</c:v>
                </c:pt>
                <c:pt idx="1">
                  <c:v>91</c:v>
                </c:pt>
                <c:pt idx="2">
                  <c:v>116</c:v>
                </c:pt>
                <c:pt idx="3">
                  <c:v>109</c:v>
                </c:pt>
                <c:pt idx="4">
                  <c:v>131</c:v>
                </c:pt>
                <c:pt idx="5">
                  <c:v>155</c:v>
                </c:pt>
                <c:pt idx="6">
                  <c:v>127</c:v>
                </c:pt>
                <c:pt idx="7">
                  <c:v>132</c:v>
                </c:pt>
                <c:pt idx="8">
                  <c:v>140</c:v>
                </c:pt>
                <c:pt idx="9">
                  <c:v>154</c:v>
                </c:pt>
                <c:pt idx="10">
                  <c:v>189</c:v>
                </c:pt>
                <c:pt idx="11">
                  <c:v>147</c:v>
                </c:pt>
                <c:pt idx="12">
                  <c:v>143</c:v>
                </c:pt>
                <c:pt idx="13">
                  <c:v>134</c:v>
                </c:pt>
                <c:pt idx="14">
                  <c:v>125</c:v>
                </c:pt>
                <c:pt idx="15">
                  <c:v>126</c:v>
                </c:pt>
                <c:pt idx="16">
                  <c:v>151</c:v>
                </c:pt>
                <c:pt idx="17">
                  <c:v>176</c:v>
                </c:pt>
                <c:pt idx="18">
                  <c:v>181</c:v>
                </c:pt>
                <c:pt idx="19">
                  <c:v>152</c:v>
                </c:pt>
                <c:pt idx="20">
                  <c:v>217</c:v>
                </c:pt>
                <c:pt idx="21">
                  <c:v>230</c:v>
                </c:pt>
                <c:pt idx="22">
                  <c:v>230</c:v>
                </c:pt>
                <c:pt idx="23">
                  <c:v>245</c:v>
                </c:pt>
                <c:pt idx="24">
                  <c:v>257</c:v>
                </c:pt>
                <c:pt idx="25">
                  <c:v>264</c:v>
                </c:pt>
                <c:pt idx="26">
                  <c:v>228</c:v>
                </c:pt>
                <c:pt idx="27">
                  <c:v>216</c:v>
                </c:pt>
                <c:pt idx="28">
                  <c:v>247</c:v>
                </c:pt>
                <c:pt idx="29">
                  <c:v>252</c:v>
                </c:pt>
                <c:pt idx="30">
                  <c:v>328</c:v>
                </c:pt>
                <c:pt idx="31">
                  <c:v>315</c:v>
                </c:pt>
                <c:pt idx="32">
                  <c:v>477</c:v>
                </c:pt>
                <c:pt idx="33">
                  <c:v>582</c:v>
                </c:pt>
                <c:pt idx="34">
                  <c:v>536</c:v>
                </c:pt>
                <c:pt idx="35">
                  <c:v>539</c:v>
                </c:pt>
                <c:pt idx="36">
                  <c:v>567</c:v>
                </c:pt>
                <c:pt idx="37">
                  <c:v>516</c:v>
                </c:pt>
                <c:pt idx="38">
                  <c:v>378</c:v>
                </c:pt>
                <c:pt idx="39">
                  <c:v>266</c:v>
                </c:pt>
                <c:pt idx="40">
                  <c:v>170</c:v>
                </c:pt>
              </c:numCache>
            </c:numRef>
          </c:val>
          <c:smooth val="0"/>
          <c:extLst>
            <c:ext xmlns:c16="http://schemas.microsoft.com/office/drawing/2014/chart" uri="{C3380CC4-5D6E-409C-BE32-E72D297353CC}">
              <c16:uniqueId val="{0000000A-0846-465C-BDC3-8BBADFA0063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2</c:f>
              <c:strCache>
                <c:ptCount val="1"/>
                <c:pt idx="0">
                  <c:v>Angel</c:v>
                </c:pt>
              </c:strCache>
            </c:strRef>
          </c:tx>
          <c:spPr>
            <a:solidFill>
              <a:schemeClr val="accent1"/>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2:$AM$32</c:f>
              <c:numCache>
                <c:formatCode>General</c:formatCode>
                <c:ptCount val="11"/>
                <c:pt idx="0">
                  <c:v>2</c:v>
                </c:pt>
                <c:pt idx="1">
                  <c:v>0</c:v>
                </c:pt>
                <c:pt idx="2">
                  <c:v>1</c:v>
                </c:pt>
                <c:pt idx="3">
                  <c:v>0</c:v>
                </c:pt>
                <c:pt idx="4">
                  <c:v>0</c:v>
                </c:pt>
                <c:pt idx="5">
                  <c:v>1</c:v>
                </c:pt>
                <c:pt idx="6">
                  <c:v>0</c:v>
                </c:pt>
                <c:pt idx="7">
                  <c:v>0</c:v>
                </c:pt>
                <c:pt idx="8">
                  <c:v>1</c:v>
                </c:pt>
                <c:pt idx="9">
                  <c:v>2</c:v>
                </c:pt>
                <c:pt idx="10">
                  <c:v>0</c:v>
                </c:pt>
              </c:numCache>
            </c:numRef>
          </c:val>
          <c:extLst>
            <c:ext xmlns:c16="http://schemas.microsoft.com/office/drawing/2014/chart" uri="{C3380CC4-5D6E-409C-BE32-E72D297353CC}">
              <c16:uniqueId val="{00000000-190E-48DD-9E09-E5E63DEFA4CB}"/>
            </c:ext>
          </c:extLst>
        </c:ser>
        <c:ser>
          <c:idx val="1"/>
          <c:order val="1"/>
          <c:tx>
            <c:strRef>
              <c:f>'Exits x Previous Round'!$AB$33</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3:$AM$33</c:f>
              <c:numCache>
                <c:formatCode>General</c:formatCode>
                <c:ptCount val="11"/>
                <c:pt idx="0">
                  <c:v>0</c:v>
                </c:pt>
                <c:pt idx="1">
                  <c:v>2</c:v>
                </c:pt>
                <c:pt idx="2">
                  <c:v>3</c:v>
                </c:pt>
                <c:pt idx="3">
                  <c:v>4</c:v>
                </c:pt>
                <c:pt idx="4">
                  <c:v>5</c:v>
                </c:pt>
                <c:pt idx="5">
                  <c:v>2</c:v>
                </c:pt>
                <c:pt idx="6">
                  <c:v>5</c:v>
                </c:pt>
                <c:pt idx="7">
                  <c:v>3</c:v>
                </c:pt>
                <c:pt idx="8">
                  <c:v>9</c:v>
                </c:pt>
                <c:pt idx="9">
                  <c:v>9</c:v>
                </c:pt>
                <c:pt idx="10">
                  <c:v>2</c:v>
                </c:pt>
              </c:numCache>
            </c:numRef>
          </c:val>
          <c:extLst>
            <c:ext xmlns:c16="http://schemas.microsoft.com/office/drawing/2014/chart" uri="{C3380CC4-5D6E-409C-BE32-E72D297353CC}">
              <c16:uniqueId val="{00000001-190E-48DD-9E09-E5E63DEFA4CB}"/>
            </c:ext>
          </c:extLst>
        </c:ser>
        <c:ser>
          <c:idx val="2"/>
          <c:order val="2"/>
          <c:tx>
            <c:strRef>
              <c:f>'Exits x Previous Round'!$AB$34</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4:$AM$34</c:f>
              <c:numCache>
                <c:formatCode>General</c:formatCode>
                <c:ptCount val="11"/>
                <c:pt idx="0">
                  <c:v>7</c:v>
                </c:pt>
                <c:pt idx="1">
                  <c:v>14</c:v>
                </c:pt>
                <c:pt idx="2">
                  <c:v>7</c:v>
                </c:pt>
                <c:pt idx="3">
                  <c:v>3</c:v>
                </c:pt>
                <c:pt idx="4">
                  <c:v>7</c:v>
                </c:pt>
                <c:pt idx="5">
                  <c:v>5</c:v>
                </c:pt>
                <c:pt idx="6">
                  <c:v>6</c:v>
                </c:pt>
                <c:pt idx="7">
                  <c:v>7</c:v>
                </c:pt>
                <c:pt idx="8">
                  <c:v>22</c:v>
                </c:pt>
                <c:pt idx="9">
                  <c:v>4</c:v>
                </c:pt>
                <c:pt idx="10">
                  <c:v>2</c:v>
                </c:pt>
              </c:numCache>
            </c:numRef>
          </c:val>
          <c:extLst>
            <c:ext xmlns:c16="http://schemas.microsoft.com/office/drawing/2014/chart" uri="{C3380CC4-5D6E-409C-BE32-E72D297353CC}">
              <c16:uniqueId val="{00000002-190E-48DD-9E09-E5E63DEFA4CB}"/>
            </c:ext>
          </c:extLst>
        </c:ser>
        <c:ser>
          <c:idx val="3"/>
          <c:order val="3"/>
          <c:tx>
            <c:strRef>
              <c:f>'Exits x Previous Round'!$AB$35</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5:$AM$35</c:f>
              <c:numCache>
                <c:formatCode>General</c:formatCode>
                <c:ptCount val="11"/>
                <c:pt idx="0">
                  <c:v>12</c:v>
                </c:pt>
                <c:pt idx="1">
                  <c:v>19</c:v>
                </c:pt>
                <c:pt idx="2">
                  <c:v>17</c:v>
                </c:pt>
                <c:pt idx="3">
                  <c:v>10</c:v>
                </c:pt>
                <c:pt idx="4">
                  <c:v>10</c:v>
                </c:pt>
                <c:pt idx="5">
                  <c:v>21</c:v>
                </c:pt>
                <c:pt idx="6">
                  <c:v>25</c:v>
                </c:pt>
                <c:pt idx="7">
                  <c:v>23</c:v>
                </c:pt>
                <c:pt idx="8">
                  <c:v>51</c:v>
                </c:pt>
                <c:pt idx="9">
                  <c:v>15</c:v>
                </c:pt>
                <c:pt idx="10">
                  <c:v>6</c:v>
                </c:pt>
              </c:numCache>
            </c:numRef>
          </c:val>
          <c:extLst>
            <c:ext xmlns:c16="http://schemas.microsoft.com/office/drawing/2014/chart" uri="{C3380CC4-5D6E-409C-BE32-E72D297353CC}">
              <c16:uniqueId val="{00000003-190E-48DD-9E09-E5E63DEFA4CB}"/>
            </c:ext>
          </c:extLst>
        </c:ser>
        <c:ser>
          <c:idx val="4"/>
          <c:order val="4"/>
          <c:tx>
            <c:strRef>
              <c:f>'Exits x Previous Round'!$AB$36</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6:$AM$36</c:f>
              <c:numCache>
                <c:formatCode>General</c:formatCode>
                <c:ptCount val="11"/>
                <c:pt idx="0">
                  <c:v>13</c:v>
                </c:pt>
                <c:pt idx="1">
                  <c:v>22</c:v>
                </c:pt>
                <c:pt idx="2">
                  <c:v>8</c:v>
                </c:pt>
                <c:pt idx="3">
                  <c:v>6</c:v>
                </c:pt>
                <c:pt idx="4">
                  <c:v>12</c:v>
                </c:pt>
                <c:pt idx="5">
                  <c:v>20</c:v>
                </c:pt>
                <c:pt idx="6">
                  <c:v>19</c:v>
                </c:pt>
                <c:pt idx="7">
                  <c:v>27</c:v>
                </c:pt>
                <c:pt idx="8">
                  <c:v>39</c:v>
                </c:pt>
                <c:pt idx="9">
                  <c:v>8</c:v>
                </c:pt>
                <c:pt idx="10">
                  <c:v>1</c:v>
                </c:pt>
              </c:numCache>
            </c:numRef>
          </c:val>
          <c:extLst>
            <c:ext xmlns:c16="http://schemas.microsoft.com/office/drawing/2014/chart" uri="{C3380CC4-5D6E-409C-BE32-E72D297353CC}">
              <c16:uniqueId val="{00000004-190E-48DD-9E09-E5E63DEFA4CB}"/>
            </c:ext>
          </c:extLst>
        </c:ser>
        <c:ser>
          <c:idx val="5"/>
          <c:order val="5"/>
          <c:tx>
            <c:strRef>
              <c:f>'Exits x Previous Round'!$AB$37</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7:$AM$37</c:f>
              <c:numCache>
                <c:formatCode>General</c:formatCode>
                <c:ptCount val="11"/>
                <c:pt idx="0">
                  <c:v>28</c:v>
                </c:pt>
                <c:pt idx="1">
                  <c:v>44</c:v>
                </c:pt>
                <c:pt idx="2">
                  <c:v>31</c:v>
                </c:pt>
                <c:pt idx="3">
                  <c:v>15</c:v>
                </c:pt>
                <c:pt idx="4">
                  <c:v>19</c:v>
                </c:pt>
                <c:pt idx="5">
                  <c:v>21</c:v>
                </c:pt>
                <c:pt idx="6">
                  <c:v>26</c:v>
                </c:pt>
                <c:pt idx="7">
                  <c:v>34</c:v>
                </c:pt>
                <c:pt idx="8">
                  <c:v>77</c:v>
                </c:pt>
                <c:pt idx="9">
                  <c:v>10</c:v>
                </c:pt>
                <c:pt idx="10">
                  <c:v>1</c:v>
                </c:pt>
              </c:numCache>
            </c:numRef>
          </c:val>
          <c:extLst>
            <c:ext xmlns:c16="http://schemas.microsoft.com/office/drawing/2014/chart" uri="{C3380CC4-5D6E-409C-BE32-E72D297353CC}">
              <c16:uniqueId val="{00000005-190E-48DD-9E09-E5E63DEFA4C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2</c:f>
              <c:strCache>
                <c:ptCount val="1"/>
                <c:pt idx="0">
                  <c:v>Angel</c:v>
                </c:pt>
              </c:strCache>
            </c:strRef>
          </c:tx>
          <c:spPr>
            <a:solidFill>
              <a:schemeClr val="accent1"/>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2:$Z$32</c:f>
              <c:numCache>
                <c:formatCode>General</c:formatCode>
                <c:ptCount val="11"/>
                <c:pt idx="0">
                  <c:v>1</c:v>
                </c:pt>
                <c:pt idx="1">
                  <c:v>0</c:v>
                </c:pt>
                <c:pt idx="2">
                  <c:v>2</c:v>
                </c:pt>
                <c:pt idx="3">
                  <c:v>4</c:v>
                </c:pt>
                <c:pt idx="4">
                  <c:v>1</c:v>
                </c:pt>
                <c:pt idx="5">
                  <c:v>4</c:v>
                </c:pt>
                <c:pt idx="6">
                  <c:v>5</c:v>
                </c:pt>
                <c:pt idx="7">
                  <c:v>5</c:v>
                </c:pt>
                <c:pt idx="8">
                  <c:v>3</c:v>
                </c:pt>
                <c:pt idx="9">
                  <c:v>5</c:v>
                </c:pt>
                <c:pt idx="10">
                  <c:v>3</c:v>
                </c:pt>
              </c:numCache>
            </c:numRef>
          </c:val>
          <c:extLst>
            <c:ext xmlns:c16="http://schemas.microsoft.com/office/drawing/2014/chart" uri="{C3380CC4-5D6E-409C-BE32-E72D297353CC}">
              <c16:uniqueId val="{00000000-9579-4DEF-A935-DEE0CC27B1F2}"/>
            </c:ext>
          </c:extLst>
        </c:ser>
        <c:ser>
          <c:idx val="1"/>
          <c:order val="1"/>
          <c:tx>
            <c:strRef>
              <c:f>'Exits x Previous Round'!$O$33</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3:$Z$33</c:f>
              <c:numCache>
                <c:formatCode>General</c:formatCode>
                <c:ptCount val="11"/>
                <c:pt idx="0">
                  <c:v>7</c:v>
                </c:pt>
                <c:pt idx="1">
                  <c:v>2</c:v>
                </c:pt>
                <c:pt idx="2">
                  <c:v>11</c:v>
                </c:pt>
                <c:pt idx="3">
                  <c:v>13</c:v>
                </c:pt>
                <c:pt idx="4">
                  <c:v>18</c:v>
                </c:pt>
                <c:pt idx="5">
                  <c:v>32</c:v>
                </c:pt>
                <c:pt idx="6">
                  <c:v>22</c:v>
                </c:pt>
                <c:pt idx="7">
                  <c:v>31</c:v>
                </c:pt>
                <c:pt idx="8">
                  <c:v>57</c:v>
                </c:pt>
                <c:pt idx="9">
                  <c:v>46</c:v>
                </c:pt>
                <c:pt idx="10">
                  <c:v>5</c:v>
                </c:pt>
              </c:numCache>
            </c:numRef>
          </c:val>
          <c:extLst>
            <c:ext xmlns:c16="http://schemas.microsoft.com/office/drawing/2014/chart" uri="{C3380CC4-5D6E-409C-BE32-E72D297353CC}">
              <c16:uniqueId val="{00000001-9579-4DEF-A935-DEE0CC27B1F2}"/>
            </c:ext>
          </c:extLst>
        </c:ser>
        <c:ser>
          <c:idx val="2"/>
          <c:order val="2"/>
          <c:tx>
            <c:strRef>
              <c:f>'Exits x Previous Round'!$O$34</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4:$Z$34</c:f>
              <c:numCache>
                <c:formatCode>General</c:formatCode>
                <c:ptCount val="11"/>
                <c:pt idx="0">
                  <c:v>11</c:v>
                </c:pt>
                <c:pt idx="1">
                  <c:v>16</c:v>
                </c:pt>
                <c:pt idx="2">
                  <c:v>17</c:v>
                </c:pt>
                <c:pt idx="3">
                  <c:v>9</c:v>
                </c:pt>
                <c:pt idx="4">
                  <c:v>24</c:v>
                </c:pt>
                <c:pt idx="5">
                  <c:v>37</c:v>
                </c:pt>
                <c:pt idx="6">
                  <c:v>55</c:v>
                </c:pt>
                <c:pt idx="7">
                  <c:v>47</c:v>
                </c:pt>
                <c:pt idx="8">
                  <c:v>68</c:v>
                </c:pt>
                <c:pt idx="9">
                  <c:v>43</c:v>
                </c:pt>
                <c:pt idx="10">
                  <c:v>9</c:v>
                </c:pt>
              </c:numCache>
            </c:numRef>
          </c:val>
          <c:extLst>
            <c:ext xmlns:c16="http://schemas.microsoft.com/office/drawing/2014/chart" uri="{C3380CC4-5D6E-409C-BE32-E72D297353CC}">
              <c16:uniqueId val="{00000002-9579-4DEF-A935-DEE0CC27B1F2}"/>
            </c:ext>
          </c:extLst>
        </c:ser>
        <c:ser>
          <c:idx val="3"/>
          <c:order val="3"/>
          <c:tx>
            <c:strRef>
              <c:f>'Exits x Previous Round'!$O$35</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5:$Z$35</c:f>
              <c:numCache>
                <c:formatCode>General</c:formatCode>
                <c:ptCount val="11"/>
                <c:pt idx="0">
                  <c:v>8</c:v>
                </c:pt>
                <c:pt idx="1">
                  <c:v>16</c:v>
                </c:pt>
                <c:pt idx="2">
                  <c:v>18</c:v>
                </c:pt>
                <c:pt idx="3">
                  <c:v>13</c:v>
                </c:pt>
                <c:pt idx="4">
                  <c:v>30</c:v>
                </c:pt>
                <c:pt idx="5">
                  <c:v>32</c:v>
                </c:pt>
                <c:pt idx="6">
                  <c:v>26</c:v>
                </c:pt>
                <c:pt idx="7">
                  <c:v>15</c:v>
                </c:pt>
                <c:pt idx="8">
                  <c:v>38</c:v>
                </c:pt>
                <c:pt idx="9">
                  <c:v>26</c:v>
                </c:pt>
                <c:pt idx="10">
                  <c:v>7</c:v>
                </c:pt>
              </c:numCache>
            </c:numRef>
          </c:val>
          <c:extLst>
            <c:ext xmlns:c16="http://schemas.microsoft.com/office/drawing/2014/chart" uri="{C3380CC4-5D6E-409C-BE32-E72D297353CC}">
              <c16:uniqueId val="{00000003-9579-4DEF-A935-DEE0CC27B1F2}"/>
            </c:ext>
          </c:extLst>
        </c:ser>
        <c:ser>
          <c:idx val="4"/>
          <c:order val="4"/>
          <c:tx>
            <c:strRef>
              <c:f>'Exits x Previous Round'!$O$36</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6:$Z$36</c:f>
              <c:numCache>
                <c:formatCode>General</c:formatCode>
                <c:ptCount val="11"/>
                <c:pt idx="0">
                  <c:v>11</c:v>
                </c:pt>
                <c:pt idx="1">
                  <c:v>15</c:v>
                </c:pt>
                <c:pt idx="2">
                  <c:v>11</c:v>
                </c:pt>
                <c:pt idx="3">
                  <c:v>13</c:v>
                </c:pt>
                <c:pt idx="4">
                  <c:v>20</c:v>
                </c:pt>
                <c:pt idx="5">
                  <c:v>16</c:v>
                </c:pt>
                <c:pt idx="6">
                  <c:v>15</c:v>
                </c:pt>
                <c:pt idx="7">
                  <c:v>15</c:v>
                </c:pt>
                <c:pt idx="8">
                  <c:v>24</c:v>
                </c:pt>
                <c:pt idx="9">
                  <c:v>11</c:v>
                </c:pt>
                <c:pt idx="10">
                  <c:v>3</c:v>
                </c:pt>
              </c:numCache>
            </c:numRef>
          </c:val>
          <c:extLst>
            <c:ext xmlns:c16="http://schemas.microsoft.com/office/drawing/2014/chart" uri="{C3380CC4-5D6E-409C-BE32-E72D297353CC}">
              <c16:uniqueId val="{00000004-9579-4DEF-A935-DEE0CC27B1F2}"/>
            </c:ext>
          </c:extLst>
        </c:ser>
        <c:ser>
          <c:idx val="5"/>
          <c:order val="5"/>
          <c:tx>
            <c:strRef>
              <c:f>'Exits x Previous Round'!$O$37</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7:$Z$37</c:f>
              <c:numCache>
                <c:formatCode>General</c:formatCode>
                <c:ptCount val="11"/>
                <c:pt idx="0">
                  <c:v>7</c:v>
                </c:pt>
                <c:pt idx="1">
                  <c:v>11</c:v>
                </c:pt>
                <c:pt idx="2">
                  <c:v>20</c:v>
                </c:pt>
                <c:pt idx="3">
                  <c:v>15</c:v>
                </c:pt>
                <c:pt idx="4">
                  <c:v>11</c:v>
                </c:pt>
                <c:pt idx="5">
                  <c:v>19</c:v>
                </c:pt>
                <c:pt idx="6">
                  <c:v>18</c:v>
                </c:pt>
                <c:pt idx="7">
                  <c:v>15</c:v>
                </c:pt>
                <c:pt idx="8">
                  <c:v>15</c:v>
                </c:pt>
                <c:pt idx="9">
                  <c:v>12</c:v>
                </c:pt>
                <c:pt idx="10">
                  <c:v>0</c:v>
                </c:pt>
              </c:numCache>
            </c:numRef>
          </c:val>
          <c:extLst>
            <c:ext xmlns:c16="http://schemas.microsoft.com/office/drawing/2014/chart" uri="{C3380CC4-5D6E-409C-BE32-E72D297353CC}">
              <c16:uniqueId val="{00000005-9579-4DEF-A935-DEE0CC27B1F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8</c:f>
              <c:strCache>
                <c:ptCount val="1"/>
                <c:pt idx="0">
                  <c:v>Software</c:v>
                </c:pt>
              </c:strCache>
            </c:strRef>
          </c:tx>
          <c:spPr>
            <a:solidFill>
              <a:srgbClr val="051C38"/>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8:$M$8</c:f>
              <c:numCache>
                <c:formatCode>General</c:formatCode>
                <c:ptCount val="11"/>
                <c:pt idx="0">
                  <c:v>360</c:v>
                </c:pt>
                <c:pt idx="1">
                  <c:v>440</c:v>
                </c:pt>
                <c:pt idx="2">
                  <c:v>421</c:v>
                </c:pt>
                <c:pt idx="3">
                  <c:v>411</c:v>
                </c:pt>
                <c:pt idx="4">
                  <c:v>455</c:v>
                </c:pt>
                <c:pt idx="5">
                  <c:v>539</c:v>
                </c:pt>
                <c:pt idx="6">
                  <c:v>542</c:v>
                </c:pt>
                <c:pt idx="7">
                  <c:v>476</c:v>
                </c:pt>
                <c:pt idx="8">
                  <c:v>850</c:v>
                </c:pt>
                <c:pt idx="9">
                  <c:v>580</c:v>
                </c:pt>
                <c:pt idx="10">
                  <c:v>95</c:v>
                </c:pt>
              </c:numCache>
            </c:numRef>
          </c:val>
          <c:extLst>
            <c:ext xmlns:c16="http://schemas.microsoft.com/office/drawing/2014/chart" uri="{C3380CC4-5D6E-409C-BE32-E72D297353CC}">
              <c16:uniqueId val="{00000000-5C51-47FE-9C84-4887410992D2}"/>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9:$M$9</c:f>
              <c:numCache>
                <c:formatCode>General</c:formatCode>
                <c:ptCount val="11"/>
                <c:pt idx="0">
                  <c:v>81</c:v>
                </c:pt>
                <c:pt idx="1">
                  <c:v>118</c:v>
                </c:pt>
                <c:pt idx="2">
                  <c:v>92</c:v>
                </c:pt>
                <c:pt idx="3">
                  <c:v>81</c:v>
                </c:pt>
                <c:pt idx="4">
                  <c:v>84</c:v>
                </c:pt>
                <c:pt idx="5">
                  <c:v>122</c:v>
                </c:pt>
                <c:pt idx="6">
                  <c:v>123</c:v>
                </c:pt>
                <c:pt idx="7">
                  <c:v>135</c:v>
                </c:pt>
                <c:pt idx="8">
                  <c:v>193</c:v>
                </c:pt>
                <c:pt idx="9">
                  <c:v>88</c:v>
                </c:pt>
                <c:pt idx="10">
                  <c:v>17</c:v>
                </c:pt>
              </c:numCache>
            </c:numRef>
          </c:val>
          <c:extLst>
            <c:ext xmlns:c16="http://schemas.microsoft.com/office/drawing/2014/chart" uri="{C3380CC4-5D6E-409C-BE32-E72D297353CC}">
              <c16:uniqueId val="{00000001-5C51-47FE-9C84-4887410992D2}"/>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0:$M$10</c:f>
              <c:numCache>
                <c:formatCode>General</c:formatCode>
                <c:ptCount val="11"/>
                <c:pt idx="0">
                  <c:v>17</c:v>
                </c:pt>
                <c:pt idx="1">
                  <c:v>15</c:v>
                </c:pt>
                <c:pt idx="2">
                  <c:v>36</c:v>
                </c:pt>
                <c:pt idx="3">
                  <c:v>23</c:v>
                </c:pt>
                <c:pt idx="4">
                  <c:v>30</c:v>
                </c:pt>
                <c:pt idx="5">
                  <c:v>32</c:v>
                </c:pt>
                <c:pt idx="6">
                  <c:v>33</c:v>
                </c:pt>
                <c:pt idx="7">
                  <c:v>35</c:v>
                </c:pt>
                <c:pt idx="8">
                  <c:v>59</c:v>
                </c:pt>
                <c:pt idx="9">
                  <c:v>42</c:v>
                </c:pt>
                <c:pt idx="10">
                  <c:v>8</c:v>
                </c:pt>
              </c:numCache>
            </c:numRef>
          </c:val>
          <c:extLst>
            <c:ext xmlns:c16="http://schemas.microsoft.com/office/drawing/2014/chart" uri="{C3380CC4-5D6E-409C-BE32-E72D297353CC}">
              <c16:uniqueId val="{00000002-5C51-47FE-9C84-4887410992D2}"/>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1:$M$11</c:f>
              <c:numCache>
                <c:formatCode>General</c:formatCode>
                <c:ptCount val="11"/>
                <c:pt idx="0">
                  <c:v>58</c:v>
                </c:pt>
                <c:pt idx="1">
                  <c:v>52</c:v>
                </c:pt>
                <c:pt idx="2">
                  <c:v>58</c:v>
                </c:pt>
                <c:pt idx="3">
                  <c:v>54</c:v>
                </c:pt>
                <c:pt idx="4">
                  <c:v>39</c:v>
                </c:pt>
                <c:pt idx="5">
                  <c:v>40</c:v>
                </c:pt>
                <c:pt idx="6">
                  <c:v>49</c:v>
                </c:pt>
                <c:pt idx="7">
                  <c:v>28</c:v>
                </c:pt>
                <c:pt idx="8">
                  <c:v>38</c:v>
                </c:pt>
                <c:pt idx="9">
                  <c:v>35</c:v>
                </c:pt>
                <c:pt idx="10">
                  <c:v>5</c:v>
                </c:pt>
              </c:numCache>
            </c:numRef>
          </c:val>
          <c:extLst>
            <c:ext xmlns:c16="http://schemas.microsoft.com/office/drawing/2014/chart" uri="{C3380CC4-5D6E-409C-BE32-E72D297353CC}">
              <c16:uniqueId val="{00000003-5C51-47FE-9C84-4887410992D2}"/>
            </c:ext>
          </c:extLst>
        </c:ser>
        <c:ser>
          <c:idx val="4"/>
          <c:order val="4"/>
          <c:tx>
            <c:strRef>
              <c:f>'Exits x Sector'!$B$12</c:f>
              <c:strCache>
                <c:ptCount val="1"/>
                <c:pt idx="0">
                  <c:v>IT hardware</c:v>
                </c:pt>
              </c:strCache>
            </c:strRef>
          </c:tx>
          <c:spPr>
            <a:solidFill>
              <a:srgbClr val="40C2C9"/>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2:$M$12</c:f>
              <c:numCache>
                <c:formatCode>General</c:formatCode>
                <c:ptCount val="11"/>
                <c:pt idx="0">
                  <c:v>67</c:v>
                </c:pt>
                <c:pt idx="1">
                  <c:v>61</c:v>
                </c:pt>
                <c:pt idx="2">
                  <c:v>57</c:v>
                </c:pt>
                <c:pt idx="3">
                  <c:v>44</c:v>
                </c:pt>
                <c:pt idx="4">
                  <c:v>45</c:v>
                </c:pt>
                <c:pt idx="5">
                  <c:v>55</c:v>
                </c:pt>
                <c:pt idx="6">
                  <c:v>42</c:v>
                </c:pt>
                <c:pt idx="7">
                  <c:v>40</c:v>
                </c:pt>
                <c:pt idx="8">
                  <c:v>73</c:v>
                </c:pt>
                <c:pt idx="9">
                  <c:v>44</c:v>
                </c:pt>
                <c:pt idx="10">
                  <c:v>8</c:v>
                </c:pt>
              </c:numCache>
            </c:numRef>
          </c:val>
          <c:extLst>
            <c:ext xmlns:c16="http://schemas.microsoft.com/office/drawing/2014/chart" uri="{C3380CC4-5D6E-409C-BE32-E72D297353CC}">
              <c16:uniqueId val="{00000004-5C51-47FE-9C84-4887410992D2}"/>
            </c:ext>
          </c:extLst>
        </c:ser>
        <c:ser>
          <c:idx val="5"/>
          <c:order val="5"/>
          <c:tx>
            <c:strRef>
              <c:f>'Exits x Sector'!$B$13</c:f>
              <c:strCache>
                <c:ptCount val="1"/>
                <c:pt idx="0">
                  <c:v>HC services &amp; systems</c:v>
                </c:pt>
              </c:strCache>
            </c:strRef>
          </c:tx>
          <c:spPr>
            <a:solidFill>
              <a:srgbClr val="C4EDEB"/>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3:$M$13</c:f>
              <c:numCache>
                <c:formatCode>General</c:formatCode>
                <c:ptCount val="11"/>
                <c:pt idx="0">
                  <c:v>36</c:v>
                </c:pt>
                <c:pt idx="1">
                  <c:v>59</c:v>
                </c:pt>
                <c:pt idx="2">
                  <c:v>66</c:v>
                </c:pt>
                <c:pt idx="3">
                  <c:v>68</c:v>
                </c:pt>
                <c:pt idx="4">
                  <c:v>68</c:v>
                </c:pt>
                <c:pt idx="5">
                  <c:v>73</c:v>
                </c:pt>
                <c:pt idx="6">
                  <c:v>87</c:v>
                </c:pt>
                <c:pt idx="7">
                  <c:v>109</c:v>
                </c:pt>
                <c:pt idx="8">
                  <c:v>144</c:v>
                </c:pt>
                <c:pt idx="9">
                  <c:v>94</c:v>
                </c:pt>
                <c:pt idx="10">
                  <c:v>22</c:v>
                </c:pt>
              </c:numCache>
            </c:numRef>
          </c:val>
          <c:extLst>
            <c:ext xmlns:c16="http://schemas.microsoft.com/office/drawing/2014/chart" uri="{C3380CC4-5D6E-409C-BE32-E72D297353CC}">
              <c16:uniqueId val="{00000005-5C51-47FE-9C84-4887410992D2}"/>
            </c:ext>
          </c:extLst>
        </c:ser>
        <c:ser>
          <c:idx val="6"/>
          <c:order val="6"/>
          <c:tx>
            <c:strRef>
              <c:f>'Exits x Sector'!$B$14</c:f>
              <c:strCache>
                <c:ptCount val="1"/>
                <c:pt idx="0">
                  <c:v>HC devices &amp; supplies</c:v>
                </c:pt>
              </c:strCache>
            </c:strRef>
          </c:tx>
          <c:spPr>
            <a:solidFill>
              <a:srgbClr val="F5C914"/>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4:$M$14</c:f>
              <c:numCache>
                <c:formatCode>General</c:formatCode>
                <c:ptCount val="11"/>
                <c:pt idx="0">
                  <c:v>58</c:v>
                </c:pt>
                <c:pt idx="1">
                  <c:v>59</c:v>
                </c:pt>
                <c:pt idx="2">
                  <c:v>64</c:v>
                </c:pt>
                <c:pt idx="3">
                  <c:v>47</c:v>
                </c:pt>
                <c:pt idx="4">
                  <c:v>42</c:v>
                </c:pt>
                <c:pt idx="5">
                  <c:v>62</c:v>
                </c:pt>
                <c:pt idx="6">
                  <c:v>62</c:v>
                </c:pt>
                <c:pt idx="7">
                  <c:v>60</c:v>
                </c:pt>
                <c:pt idx="8">
                  <c:v>78</c:v>
                </c:pt>
                <c:pt idx="9">
                  <c:v>48</c:v>
                </c:pt>
                <c:pt idx="10">
                  <c:v>7</c:v>
                </c:pt>
              </c:numCache>
            </c:numRef>
          </c:val>
          <c:extLst>
            <c:ext xmlns:c16="http://schemas.microsoft.com/office/drawing/2014/chart" uri="{C3380CC4-5D6E-409C-BE32-E72D297353CC}">
              <c16:uniqueId val="{00000006-5C51-47FE-9C84-4887410992D2}"/>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5:$M$15</c:f>
              <c:numCache>
                <c:formatCode>General</c:formatCode>
                <c:ptCount val="11"/>
                <c:pt idx="0">
                  <c:v>15</c:v>
                </c:pt>
                <c:pt idx="1">
                  <c:v>22</c:v>
                </c:pt>
                <c:pt idx="2">
                  <c:v>19</c:v>
                </c:pt>
                <c:pt idx="3">
                  <c:v>10</c:v>
                </c:pt>
                <c:pt idx="4">
                  <c:v>7</c:v>
                </c:pt>
                <c:pt idx="5">
                  <c:v>8</c:v>
                </c:pt>
                <c:pt idx="6">
                  <c:v>11</c:v>
                </c:pt>
                <c:pt idx="7">
                  <c:v>10</c:v>
                </c:pt>
                <c:pt idx="8">
                  <c:v>12</c:v>
                </c:pt>
                <c:pt idx="9">
                  <c:v>16</c:v>
                </c:pt>
                <c:pt idx="10">
                  <c:v>4</c:v>
                </c:pt>
              </c:numCache>
            </c:numRef>
          </c:val>
          <c:extLst>
            <c:ext xmlns:c16="http://schemas.microsoft.com/office/drawing/2014/chart" uri="{C3380CC4-5D6E-409C-BE32-E72D297353CC}">
              <c16:uniqueId val="{00000007-5C51-47FE-9C84-4887410992D2}"/>
            </c:ext>
          </c:extLst>
        </c:ser>
        <c:ser>
          <c:idx val="8"/>
          <c:order val="8"/>
          <c:tx>
            <c:strRef>
              <c:f>'Exits x Sector'!$B$16</c:f>
              <c:strCache>
                <c:ptCount val="1"/>
                <c:pt idx="0">
                  <c:v>Commercial products &amp; services</c:v>
                </c:pt>
              </c:strCache>
            </c:strRef>
          </c:tx>
          <c:spPr>
            <a:solidFill>
              <a:srgbClr val="FAF56B"/>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6:$M$16</c:f>
              <c:numCache>
                <c:formatCode>General</c:formatCode>
                <c:ptCount val="11"/>
                <c:pt idx="0">
                  <c:v>182</c:v>
                </c:pt>
                <c:pt idx="1">
                  <c:v>222</c:v>
                </c:pt>
                <c:pt idx="2">
                  <c:v>217</c:v>
                </c:pt>
                <c:pt idx="3">
                  <c:v>184</c:v>
                </c:pt>
                <c:pt idx="4">
                  <c:v>201</c:v>
                </c:pt>
                <c:pt idx="5">
                  <c:v>203</c:v>
                </c:pt>
                <c:pt idx="6">
                  <c:v>194</c:v>
                </c:pt>
                <c:pt idx="7">
                  <c:v>224</c:v>
                </c:pt>
                <c:pt idx="8">
                  <c:v>291</c:v>
                </c:pt>
                <c:pt idx="9">
                  <c:v>188</c:v>
                </c:pt>
                <c:pt idx="10">
                  <c:v>42</c:v>
                </c:pt>
              </c:numCache>
            </c:numRef>
          </c:val>
          <c:extLst>
            <c:ext xmlns:c16="http://schemas.microsoft.com/office/drawing/2014/chart" uri="{C3380CC4-5D6E-409C-BE32-E72D297353CC}">
              <c16:uniqueId val="{00000008-5C51-47FE-9C84-4887410992D2}"/>
            </c:ext>
          </c:extLst>
        </c:ser>
        <c:ser>
          <c:idx val="9"/>
          <c:order val="9"/>
          <c:tx>
            <c:strRef>
              <c:f>'Exits x Sector'!$B$17</c:f>
              <c:strCache>
                <c:ptCount val="1"/>
                <c:pt idx="0">
                  <c:v>Consumer goods &amp; services</c:v>
                </c:pt>
              </c:strCache>
            </c:strRef>
          </c:tx>
          <c:spPr>
            <a:solidFill>
              <a:srgbClr val="C0BCB2"/>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7:$M$17</c:f>
              <c:numCache>
                <c:formatCode>General</c:formatCode>
                <c:ptCount val="11"/>
                <c:pt idx="0">
                  <c:v>58</c:v>
                </c:pt>
                <c:pt idx="1">
                  <c:v>80</c:v>
                </c:pt>
                <c:pt idx="2">
                  <c:v>85</c:v>
                </c:pt>
                <c:pt idx="3">
                  <c:v>101</c:v>
                </c:pt>
                <c:pt idx="4">
                  <c:v>103</c:v>
                </c:pt>
                <c:pt idx="5">
                  <c:v>109</c:v>
                </c:pt>
                <c:pt idx="6">
                  <c:v>153</c:v>
                </c:pt>
                <c:pt idx="7">
                  <c:v>122</c:v>
                </c:pt>
                <c:pt idx="8">
                  <c:v>179</c:v>
                </c:pt>
                <c:pt idx="9">
                  <c:v>131</c:v>
                </c:pt>
                <c:pt idx="10">
                  <c:v>19</c:v>
                </c:pt>
              </c:numCache>
            </c:numRef>
          </c:val>
          <c:extLst>
            <c:ext xmlns:c16="http://schemas.microsoft.com/office/drawing/2014/chart" uri="{C3380CC4-5D6E-409C-BE32-E72D297353CC}">
              <c16:uniqueId val="{00000009-5C51-47FE-9C84-4887410992D2}"/>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8:$M$18</c:f>
              <c:numCache>
                <c:formatCode>General</c:formatCode>
                <c:ptCount val="11"/>
                <c:pt idx="0">
                  <c:v>6</c:v>
                </c:pt>
                <c:pt idx="1">
                  <c:v>4</c:v>
                </c:pt>
                <c:pt idx="2">
                  <c:v>6</c:v>
                </c:pt>
                <c:pt idx="3">
                  <c:v>4</c:v>
                </c:pt>
                <c:pt idx="4">
                  <c:v>16</c:v>
                </c:pt>
                <c:pt idx="5">
                  <c:v>14</c:v>
                </c:pt>
                <c:pt idx="6">
                  <c:v>10</c:v>
                </c:pt>
                <c:pt idx="7">
                  <c:v>14</c:v>
                </c:pt>
                <c:pt idx="8">
                  <c:v>34</c:v>
                </c:pt>
                <c:pt idx="9">
                  <c:v>15</c:v>
                </c:pt>
                <c:pt idx="10">
                  <c:v>0</c:v>
                </c:pt>
              </c:numCache>
            </c:numRef>
          </c:val>
          <c:extLst>
            <c:ext xmlns:c16="http://schemas.microsoft.com/office/drawing/2014/chart" uri="{C3380CC4-5D6E-409C-BE32-E72D297353CC}">
              <c16:uniqueId val="{0000000A-5C51-47FE-9C84-4887410992D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7751088649529132"/>
          <c:y val="3.3275716772570414E-2"/>
          <c:w val="0.21811007954521405"/>
          <c:h val="0.6555284217778298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52</c:f>
              <c:strCache>
                <c:ptCount val="1"/>
                <c:pt idx="0">
                  <c:v>Software</c:v>
                </c:pt>
              </c:strCache>
            </c:strRef>
          </c:tx>
          <c:spPr>
            <a:solidFill>
              <a:srgbClr val="051C38"/>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2:$M$52</c:f>
              <c:numCache>
                <c:formatCode>"$"#,##0.0</c:formatCode>
                <c:ptCount val="11"/>
                <c:pt idx="0">
                  <c:v>29.117856438999993</c:v>
                </c:pt>
                <c:pt idx="1">
                  <c:v>44.774757892517528</c:v>
                </c:pt>
                <c:pt idx="2">
                  <c:v>20.107301779280899</c:v>
                </c:pt>
                <c:pt idx="3">
                  <c:v>19.000714027695778</c:v>
                </c:pt>
                <c:pt idx="4">
                  <c:v>41.701516656590748</c:v>
                </c:pt>
                <c:pt idx="5">
                  <c:v>53.045947199836903</c:v>
                </c:pt>
                <c:pt idx="6">
                  <c:v>94.155953757911092</c:v>
                </c:pt>
                <c:pt idx="7">
                  <c:v>82.564778466873534</c:v>
                </c:pt>
                <c:pt idx="8">
                  <c:v>325.20949135981829</c:v>
                </c:pt>
                <c:pt idx="9">
                  <c:v>24.714581489226497</c:v>
                </c:pt>
                <c:pt idx="10">
                  <c:v>0.99399999999999999</c:v>
                </c:pt>
              </c:numCache>
            </c:numRef>
          </c:val>
          <c:extLst>
            <c:ext xmlns:c16="http://schemas.microsoft.com/office/drawing/2014/chart" uri="{C3380CC4-5D6E-409C-BE32-E72D297353CC}">
              <c16:uniqueId val="{00000000-5006-4B9A-9003-ED5E9BC5FF63}"/>
            </c:ext>
          </c:extLst>
        </c:ser>
        <c:ser>
          <c:idx val="1"/>
          <c:order val="1"/>
          <c:tx>
            <c:strRef>
              <c:f>'Exits x Sector'!$B$53</c:f>
              <c:strCache>
                <c:ptCount val="1"/>
                <c:pt idx="0">
                  <c:v>Pharma &amp; biotech</c:v>
                </c:pt>
              </c:strCache>
            </c:strRef>
          </c:tx>
          <c:spPr>
            <a:solidFill>
              <a:schemeClr val="accent1"/>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3:$M$53</c:f>
              <c:numCache>
                <c:formatCode>"$"#,##0.0</c:formatCode>
                <c:ptCount val="11"/>
                <c:pt idx="0">
                  <c:v>11.615469210999994</c:v>
                </c:pt>
                <c:pt idx="1">
                  <c:v>21.581341845097931</c:v>
                </c:pt>
                <c:pt idx="2">
                  <c:v>21.879457809972248</c:v>
                </c:pt>
                <c:pt idx="3">
                  <c:v>18.999393152823984</c:v>
                </c:pt>
                <c:pt idx="4">
                  <c:v>18.550574595</c:v>
                </c:pt>
                <c:pt idx="5">
                  <c:v>37.819693857769494</c:v>
                </c:pt>
                <c:pt idx="6">
                  <c:v>33.866955925768934</c:v>
                </c:pt>
                <c:pt idx="7">
                  <c:v>49.281616207559466</c:v>
                </c:pt>
                <c:pt idx="8">
                  <c:v>118.82519363406851</c:v>
                </c:pt>
                <c:pt idx="9">
                  <c:v>13.232529875665055</c:v>
                </c:pt>
                <c:pt idx="10">
                  <c:v>1.2992111</c:v>
                </c:pt>
              </c:numCache>
            </c:numRef>
          </c:val>
          <c:extLst>
            <c:ext xmlns:c16="http://schemas.microsoft.com/office/drawing/2014/chart" uri="{C3380CC4-5D6E-409C-BE32-E72D297353CC}">
              <c16:uniqueId val="{00000001-5006-4B9A-9003-ED5E9BC5FF63}"/>
            </c:ext>
          </c:extLst>
        </c:ser>
        <c:ser>
          <c:idx val="2"/>
          <c:order val="2"/>
          <c:tx>
            <c:strRef>
              <c:f>'Exits x Sector'!$B$54</c:f>
              <c:strCache>
                <c:ptCount val="1"/>
                <c:pt idx="0">
                  <c:v>Other</c:v>
                </c:pt>
              </c:strCache>
            </c:strRef>
          </c:tx>
          <c:spPr>
            <a:solidFill>
              <a:schemeClr val="accent2"/>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4:$M$54</c:f>
              <c:numCache>
                <c:formatCode>"$"#,##0.0</c:formatCode>
                <c:ptCount val="11"/>
                <c:pt idx="0">
                  <c:v>1.9241326559999998</c:v>
                </c:pt>
                <c:pt idx="1">
                  <c:v>1.6138298799999999</c:v>
                </c:pt>
                <c:pt idx="2">
                  <c:v>0.77765402300000008</c:v>
                </c:pt>
                <c:pt idx="3">
                  <c:v>0.54270000000000007</c:v>
                </c:pt>
                <c:pt idx="4">
                  <c:v>1.1922048244610493</c:v>
                </c:pt>
                <c:pt idx="5">
                  <c:v>2.0958040970000003</c:v>
                </c:pt>
                <c:pt idx="6">
                  <c:v>3.2173288189614442</c:v>
                </c:pt>
                <c:pt idx="7">
                  <c:v>16.969597163391551</c:v>
                </c:pt>
                <c:pt idx="8">
                  <c:v>50.572364260000001</c:v>
                </c:pt>
                <c:pt idx="9">
                  <c:v>2.5137600000000004</c:v>
                </c:pt>
                <c:pt idx="10">
                  <c:v>0.4</c:v>
                </c:pt>
              </c:numCache>
            </c:numRef>
          </c:val>
          <c:extLst>
            <c:ext xmlns:c16="http://schemas.microsoft.com/office/drawing/2014/chart" uri="{C3380CC4-5D6E-409C-BE32-E72D297353CC}">
              <c16:uniqueId val="{00000002-5006-4B9A-9003-ED5E9BC5FF63}"/>
            </c:ext>
          </c:extLst>
        </c:ser>
        <c:ser>
          <c:idx val="3"/>
          <c:order val="3"/>
          <c:tx>
            <c:strRef>
              <c:f>'Exits x Sector'!$B$55</c:f>
              <c:strCache>
                <c:ptCount val="1"/>
                <c:pt idx="0">
                  <c:v>Media</c:v>
                </c:pt>
              </c:strCache>
            </c:strRef>
          </c:tx>
          <c:spPr>
            <a:solidFill>
              <a:srgbClr val="267479"/>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5:$M$55</c:f>
              <c:numCache>
                <c:formatCode>"$"#,##0.0</c:formatCode>
                <c:ptCount val="11"/>
                <c:pt idx="0">
                  <c:v>1.7973299200000001</c:v>
                </c:pt>
                <c:pt idx="1">
                  <c:v>1.5145686543394399</c:v>
                </c:pt>
                <c:pt idx="2">
                  <c:v>1.5451327825471091</c:v>
                </c:pt>
                <c:pt idx="3">
                  <c:v>0.96460000000000001</c:v>
                </c:pt>
                <c:pt idx="4">
                  <c:v>1.58150893</c:v>
                </c:pt>
                <c:pt idx="5">
                  <c:v>1.7851018777924719</c:v>
                </c:pt>
                <c:pt idx="6">
                  <c:v>1.5608499999999998</c:v>
                </c:pt>
                <c:pt idx="7">
                  <c:v>0.52470000000000006</c:v>
                </c:pt>
                <c:pt idx="8">
                  <c:v>4.6962900000000003</c:v>
                </c:pt>
                <c:pt idx="9">
                  <c:v>2.9846000000000004</c:v>
                </c:pt>
                <c:pt idx="10">
                  <c:v>0</c:v>
                </c:pt>
              </c:numCache>
            </c:numRef>
          </c:val>
          <c:extLst>
            <c:ext xmlns:c16="http://schemas.microsoft.com/office/drawing/2014/chart" uri="{C3380CC4-5D6E-409C-BE32-E72D297353CC}">
              <c16:uniqueId val="{00000003-5006-4B9A-9003-ED5E9BC5FF63}"/>
            </c:ext>
          </c:extLst>
        </c:ser>
        <c:ser>
          <c:idx val="4"/>
          <c:order val="4"/>
          <c:tx>
            <c:strRef>
              <c:f>'Exits x Sector'!$B$56</c:f>
              <c:strCache>
                <c:ptCount val="1"/>
                <c:pt idx="0">
                  <c:v>IT hardware</c:v>
                </c:pt>
              </c:strCache>
            </c:strRef>
          </c:tx>
          <c:spPr>
            <a:solidFill>
              <a:srgbClr val="40C2C9"/>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6:$M$56</c:f>
              <c:numCache>
                <c:formatCode>"$"#,##0.0</c:formatCode>
                <c:ptCount val="11"/>
                <c:pt idx="0">
                  <c:v>7.7163380159999999</c:v>
                </c:pt>
                <c:pt idx="1">
                  <c:v>4.4587241460000007</c:v>
                </c:pt>
                <c:pt idx="2">
                  <c:v>4.3978955449999999</c:v>
                </c:pt>
                <c:pt idx="3">
                  <c:v>4.5510460443788752</c:v>
                </c:pt>
                <c:pt idx="4">
                  <c:v>7.4392484504222276</c:v>
                </c:pt>
                <c:pt idx="5">
                  <c:v>0.8321608337799089</c:v>
                </c:pt>
                <c:pt idx="6">
                  <c:v>4.0395979999999998</c:v>
                </c:pt>
                <c:pt idx="7">
                  <c:v>6.1985199999999994</c:v>
                </c:pt>
                <c:pt idx="8">
                  <c:v>34.946190004480421</c:v>
                </c:pt>
                <c:pt idx="9">
                  <c:v>3.0999190283682609</c:v>
                </c:pt>
                <c:pt idx="10">
                  <c:v>0.69899999999999995</c:v>
                </c:pt>
              </c:numCache>
            </c:numRef>
          </c:val>
          <c:extLst>
            <c:ext xmlns:c16="http://schemas.microsoft.com/office/drawing/2014/chart" uri="{C3380CC4-5D6E-409C-BE32-E72D297353CC}">
              <c16:uniqueId val="{00000004-5006-4B9A-9003-ED5E9BC5FF63}"/>
            </c:ext>
          </c:extLst>
        </c:ser>
        <c:ser>
          <c:idx val="5"/>
          <c:order val="5"/>
          <c:tx>
            <c:strRef>
              <c:f>'Exits x Sector'!$B$57</c:f>
              <c:strCache>
                <c:ptCount val="1"/>
                <c:pt idx="0">
                  <c:v>HC services &amp; systems</c:v>
                </c:pt>
              </c:strCache>
            </c:strRef>
          </c:tx>
          <c:spPr>
            <a:solidFill>
              <a:srgbClr val="C4EDEB"/>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7:$M$57</c:f>
              <c:numCache>
                <c:formatCode>"$"#,##0.0</c:formatCode>
                <c:ptCount val="11"/>
                <c:pt idx="0">
                  <c:v>2.739757882591928</c:v>
                </c:pt>
                <c:pt idx="1">
                  <c:v>7.0717293740000011</c:v>
                </c:pt>
                <c:pt idx="2">
                  <c:v>4.2415732899643617</c:v>
                </c:pt>
                <c:pt idx="3">
                  <c:v>3.5079817625721592</c:v>
                </c:pt>
                <c:pt idx="4">
                  <c:v>2.3603010000000002</c:v>
                </c:pt>
                <c:pt idx="5">
                  <c:v>3.9427999999999996</c:v>
                </c:pt>
                <c:pt idx="6">
                  <c:v>3.1983875799999999</c:v>
                </c:pt>
                <c:pt idx="7">
                  <c:v>11.214280830798037</c:v>
                </c:pt>
                <c:pt idx="8">
                  <c:v>38.563657899458754</c:v>
                </c:pt>
                <c:pt idx="9">
                  <c:v>0.652997194</c:v>
                </c:pt>
                <c:pt idx="10">
                  <c:v>3.0000000000000001E-3</c:v>
                </c:pt>
              </c:numCache>
            </c:numRef>
          </c:val>
          <c:extLst>
            <c:ext xmlns:c16="http://schemas.microsoft.com/office/drawing/2014/chart" uri="{C3380CC4-5D6E-409C-BE32-E72D297353CC}">
              <c16:uniqueId val="{00000005-5006-4B9A-9003-ED5E9BC5FF63}"/>
            </c:ext>
          </c:extLst>
        </c:ser>
        <c:ser>
          <c:idx val="6"/>
          <c:order val="6"/>
          <c:tx>
            <c:strRef>
              <c:f>'Exits x Sector'!$B$58</c:f>
              <c:strCache>
                <c:ptCount val="1"/>
                <c:pt idx="0">
                  <c:v>HC devices &amp; supplies</c:v>
                </c:pt>
              </c:strCache>
            </c:strRef>
          </c:tx>
          <c:spPr>
            <a:solidFill>
              <a:srgbClr val="F5C914"/>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8:$M$58</c:f>
              <c:numCache>
                <c:formatCode>"$"#,##0.0</c:formatCode>
                <c:ptCount val="11"/>
                <c:pt idx="0">
                  <c:v>5.041772153413274</c:v>
                </c:pt>
                <c:pt idx="1">
                  <c:v>5.430781979999999</c:v>
                </c:pt>
                <c:pt idx="2">
                  <c:v>6.0638330112808863</c:v>
                </c:pt>
                <c:pt idx="3">
                  <c:v>3.2292759402441931</c:v>
                </c:pt>
                <c:pt idx="4">
                  <c:v>2.7053399443075206</c:v>
                </c:pt>
                <c:pt idx="5">
                  <c:v>7.7261269010000007</c:v>
                </c:pt>
                <c:pt idx="6">
                  <c:v>13.328070674692251</c:v>
                </c:pt>
                <c:pt idx="7">
                  <c:v>5.5404684209999999</c:v>
                </c:pt>
                <c:pt idx="8">
                  <c:v>16.366109277215703</c:v>
                </c:pt>
                <c:pt idx="9">
                  <c:v>3.3477659123344652</c:v>
                </c:pt>
                <c:pt idx="10">
                  <c:v>3.8700000000000005E-2</c:v>
                </c:pt>
              </c:numCache>
            </c:numRef>
          </c:val>
          <c:extLst>
            <c:ext xmlns:c16="http://schemas.microsoft.com/office/drawing/2014/chart" uri="{C3380CC4-5D6E-409C-BE32-E72D297353CC}">
              <c16:uniqueId val="{00000006-5006-4B9A-9003-ED5E9BC5FF63}"/>
            </c:ext>
          </c:extLst>
        </c:ser>
        <c:ser>
          <c:idx val="7"/>
          <c:order val="7"/>
          <c:tx>
            <c:strRef>
              <c:f>'Exits x Sector'!$B$59</c:f>
              <c:strCache>
                <c:ptCount val="1"/>
                <c:pt idx="0">
                  <c:v>Energy</c:v>
                </c:pt>
              </c:strCache>
            </c:strRef>
          </c:tx>
          <c:spPr>
            <a:solidFill>
              <a:schemeClr val="accent6"/>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9:$M$59</c:f>
              <c:numCache>
                <c:formatCode>"$"#,##0.0</c:formatCode>
                <c:ptCount val="11"/>
                <c:pt idx="0">
                  <c:v>0.188</c:v>
                </c:pt>
                <c:pt idx="1">
                  <c:v>0.51048709999999997</c:v>
                </c:pt>
                <c:pt idx="2">
                  <c:v>1.3419751447090691</c:v>
                </c:pt>
                <c:pt idx="3">
                  <c:v>0.37630000000000002</c:v>
                </c:pt>
                <c:pt idx="4">
                  <c:v>0</c:v>
                </c:pt>
                <c:pt idx="5">
                  <c:v>4.0000000000000001E-3</c:v>
                </c:pt>
                <c:pt idx="6">
                  <c:v>0.1648</c:v>
                </c:pt>
                <c:pt idx="7">
                  <c:v>5.16E-2</c:v>
                </c:pt>
                <c:pt idx="8">
                  <c:v>3.8622820729999998</c:v>
                </c:pt>
                <c:pt idx="9">
                  <c:v>1.32</c:v>
                </c:pt>
                <c:pt idx="10">
                  <c:v>0</c:v>
                </c:pt>
              </c:numCache>
            </c:numRef>
          </c:val>
          <c:extLst>
            <c:ext xmlns:c16="http://schemas.microsoft.com/office/drawing/2014/chart" uri="{C3380CC4-5D6E-409C-BE32-E72D297353CC}">
              <c16:uniqueId val="{00000007-5006-4B9A-9003-ED5E9BC5FF63}"/>
            </c:ext>
          </c:extLst>
        </c:ser>
        <c:ser>
          <c:idx val="8"/>
          <c:order val="8"/>
          <c:tx>
            <c:strRef>
              <c:f>'Exits x Sector'!$B$60</c:f>
              <c:strCache>
                <c:ptCount val="1"/>
                <c:pt idx="0">
                  <c:v>Commercial products &amp; services</c:v>
                </c:pt>
              </c:strCache>
            </c:strRef>
          </c:tx>
          <c:spPr>
            <a:solidFill>
              <a:srgbClr val="FAF56B"/>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60:$M$60</c:f>
              <c:numCache>
                <c:formatCode>"$"#,##0.0</c:formatCode>
                <c:ptCount val="11"/>
                <c:pt idx="0">
                  <c:v>8.3293847072135172</c:v>
                </c:pt>
                <c:pt idx="1">
                  <c:v>13.102821975879584</c:v>
                </c:pt>
                <c:pt idx="2">
                  <c:v>8.8271317889839676</c:v>
                </c:pt>
                <c:pt idx="3">
                  <c:v>6.3993488006457859</c:v>
                </c:pt>
                <c:pt idx="4">
                  <c:v>12.526189516934592</c:v>
                </c:pt>
                <c:pt idx="5">
                  <c:v>9.6318474653933954</c:v>
                </c:pt>
                <c:pt idx="6">
                  <c:v>7.6703413782045571</c:v>
                </c:pt>
                <c:pt idx="7">
                  <c:v>16.731703417773264</c:v>
                </c:pt>
                <c:pt idx="8">
                  <c:v>58.055552463932258</c:v>
                </c:pt>
                <c:pt idx="9">
                  <c:v>13.980371246835427</c:v>
                </c:pt>
                <c:pt idx="10">
                  <c:v>1.7874461500000001</c:v>
                </c:pt>
              </c:numCache>
            </c:numRef>
          </c:val>
          <c:extLst>
            <c:ext xmlns:c16="http://schemas.microsoft.com/office/drawing/2014/chart" uri="{C3380CC4-5D6E-409C-BE32-E72D297353CC}">
              <c16:uniqueId val="{00000008-5006-4B9A-9003-ED5E9BC5FF63}"/>
            </c:ext>
          </c:extLst>
        </c:ser>
        <c:ser>
          <c:idx val="9"/>
          <c:order val="9"/>
          <c:tx>
            <c:strRef>
              <c:f>'Exits x Sector'!$B$61</c:f>
              <c:strCache>
                <c:ptCount val="1"/>
                <c:pt idx="0">
                  <c:v>Consumer goods &amp; services</c:v>
                </c:pt>
              </c:strCache>
            </c:strRef>
          </c:tx>
          <c:spPr>
            <a:solidFill>
              <a:srgbClr val="C0BCB2"/>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61:$M$61</c:f>
              <c:numCache>
                <c:formatCode>"$"#,##0.0</c:formatCode>
                <c:ptCount val="11"/>
                <c:pt idx="0">
                  <c:v>4.6318313570000003</c:v>
                </c:pt>
                <c:pt idx="1">
                  <c:v>12.348178262922731</c:v>
                </c:pt>
                <c:pt idx="2">
                  <c:v>8.3575154157484253</c:v>
                </c:pt>
                <c:pt idx="3">
                  <c:v>6.6551170000000006</c:v>
                </c:pt>
                <c:pt idx="4">
                  <c:v>11.876042675000001</c:v>
                </c:pt>
                <c:pt idx="5">
                  <c:v>9.8224895869069062</c:v>
                </c:pt>
                <c:pt idx="6">
                  <c:v>20.490913907341415</c:v>
                </c:pt>
                <c:pt idx="7">
                  <c:v>93.403655826000005</c:v>
                </c:pt>
                <c:pt idx="8">
                  <c:v>48.39466259166776</c:v>
                </c:pt>
                <c:pt idx="9">
                  <c:v>3.7467792891622946</c:v>
                </c:pt>
                <c:pt idx="10">
                  <c:v>0.608551697</c:v>
                </c:pt>
              </c:numCache>
            </c:numRef>
          </c:val>
          <c:extLst>
            <c:ext xmlns:c16="http://schemas.microsoft.com/office/drawing/2014/chart" uri="{C3380CC4-5D6E-409C-BE32-E72D297353CC}">
              <c16:uniqueId val="{00000009-5006-4B9A-9003-ED5E9BC5FF63}"/>
            </c:ext>
          </c:extLst>
        </c:ser>
        <c:ser>
          <c:idx val="10"/>
          <c:order val="10"/>
          <c:tx>
            <c:strRef>
              <c:f>'Exits x Sector'!$B$62</c:f>
              <c:strCache>
                <c:ptCount val="1"/>
                <c:pt idx="0">
                  <c:v>Transportation</c:v>
                </c:pt>
              </c:strCache>
            </c:strRef>
          </c:tx>
          <c:spPr>
            <a:solidFill>
              <a:srgbClr val="78766F"/>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62:$M$62</c:f>
              <c:numCache>
                <c:formatCode>"$"#,##0.0</c:formatCode>
                <c:ptCount val="11"/>
                <c:pt idx="0">
                  <c:v>0.46</c:v>
                </c:pt>
                <c:pt idx="1">
                  <c:v>0</c:v>
                </c:pt>
                <c:pt idx="2">
                  <c:v>3.5999999999999997E-2</c:v>
                </c:pt>
                <c:pt idx="3">
                  <c:v>0.64600000000000002</c:v>
                </c:pt>
                <c:pt idx="4">
                  <c:v>2.016284245</c:v>
                </c:pt>
                <c:pt idx="5">
                  <c:v>1.462</c:v>
                </c:pt>
                <c:pt idx="6">
                  <c:v>67.740288425000003</c:v>
                </c:pt>
                <c:pt idx="7">
                  <c:v>17.908357980000002</c:v>
                </c:pt>
                <c:pt idx="8">
                  <c:v>68.718185118999983</c:v>
                </c:pt>
                <c:pt idx="9">
                  <c:v>3.2625999999999999</c:v>
                </c:pt>
                <c:pt idx="10">
                  <c:v>0</c:v>
                </c:pt>
              </c:numCache>
            </c:numRef>
          </c:val>
          <c:extLst>
            <c:ext xmlns:c16="http://schemas.microsoft.com/office/drawing/2014/chart" uri="{C3380CC4-5D6E-409C-BE32-E72D297353CC}">
              <c16:uniqueId val="{0000000A-5006-4B9A-9003-ED5E9BC5FF63}"/>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9:$BD$9</c:f>
              <c:numCache>
                <c:formatCode>General</c:formatCode>
                <c:ptCount val="41"/>
                <c:pt idx="0">
                  <c:v>95</c:v>
                </c:pt>
                <c:pt idx="1">
                  <c:v>92</c:v>
                </c:pt>
                <c:pt idx="2">
                  <c:v>90</c:v>
                </c:pt>
                <c:pt idx="3">
                  <c:v>83</c:v>
                </c:pt>
                <c:pt idx="4">
                  <c:v>99</c:v>
                </c:pt>
                <c:pt idx="5">
                  <c:v>127</c:v>
                </c:pt>
                <c:pt idx="6">
                  <c:v>106</c:v>
                </c:pt>
                <c:pt idx="7">
                  <c:v>108</c:v>
                </c:pt>
                <c:pt idx="8">
                  <c:v>108</c:v>
                </c:pt>
                <c:pt idx="9">
                  <c:v>103</c:v>
                </c:pt>
                <c:pt idx="10">
                  <c:v>111</c:v>
                </c:pt>
                <c:pt idx="11">
                  <c:v>99</c:v>
                </c:pt>
                <c:pt idx="12">
                  <c:v>104</c:v>
                </c:pt>
                <c:pt idx="13">
                  <c:v>111</c:v>
                </c:pt>
                <c:pt idx="14">
                  <c:v>101</c:v>
                </c:pt>
                <c:pt idx="15">
                  <c:v>95</c:v>
                </c:pt>
                <c:pt idx="16">
                  <c:v>125</c:v>
                </c:pt>
                <c:pt idx="17">
                  <c:v>109</c:v>
                </c:pt>
                <c:pt idx="18">
                  <c:v>110</c:v>
                </c:pt>
                <c:pt idx="19">
                  <c:v>111</c:v>
                </c:pt>
                <c:pt idx="20">
                  <c:v>158</c:v>
                </c:pt>
                <c:pt idx="21">
                  <c:v>129</c:v>
                </c:pt>
                <c:pt idx="22">
                  <c:v>128</c:v>
                </c:pt>
                <c:pt idx="23">
                  <c:v>124</c:v>
                </c:pt>
                <c:pt idx="24">
                  <c:v>136</c:v>
                </c:pt>
                <c:pt idx="25">
                  <c:v>150</c:v>
                </c:pt>
                <c:pt idx="26">
                  <c:v>121</c:v>
                </c:pt>
                <c:pt idx="27">
                  <c:v>135</c:v>
                </c:pt>
                <c:pt idx="28">
                  <c:v>136</c:v>
                </c:pt>
                <c:pt idx="29">
                  <c:v>84</c:v>
                </c:pt>
                <c:pt idx="30">
                  <c:v>102</c:v>
                </c:pt>
                <c:pt idx="31">
                  <c:v>154</c:v>
                </c:pt>
                <c:pt idx="32">
                  <c:v>184</c:v>
                </c:pt>
                <c:pt idx="33">
                  <c:v>217</c:v>
                </c:pt>
                <c:pt idx="34">
                  <c:v>203</c:v>
                </c:pt>
                <c:pt idx="35">
                  <c:v>246</c:v>
                </c:pt>
                <c:pt idx="36">
                  <c:v>176</c:v>
                </c:pt>
                <c:pt idx="37">
                  <c:v>171</c:v>
                </c:pt>
                <c:pt idx="38">
                  <c:v>114</c:v>
                </c:pt>
                <c:pt idx="39">
                  <c:v>119</c:v>
                </c:pt>
                <c:pt idx="40">
                  <c:v>95</c:v>
                </c:pt>
              </c:numCache>
            </c:numRef>
          </c:val>
          <c:extLst>
            <c:ext xmlns:c16="http://schemas.microsoft.com/office/drawing/2014/chart" uri="{C3380CC4-5D6E-409C-BE32-E72D297353CC}">
              <c16:uniqueId val="{00000000-57B8-4EDF-8534-F7CF24D00894}"/>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0:$BD$10</c:f>
              <c:numCache>
                <c:formatCode>General</c:formatCode>
                <c:ptCount val="41"/>
                <c:pt idx="0">
                  <c:v>13</c:v>
                </c:pt>
                <c:pt idx="1">
                  <c:v>20</c:v>
                </c:pt>
                <c:pt idx="2">
                  <c:v>23</c:v>
                </c:pt>
                <c:pt idx="3">
                  <c:v>25</c:v>
                </c:pt>
                <c:pt idx="4">
                  <c:v>34</c:v>
                </c:pt>
                <c:pt idx="5">
                  <c:v>30</c:v>
                </c:pt>
                <c:pt idx="6">
                  <c:v>30</c:v>
                </c:pt>
                <c:pt idx="7">
                  <c:v>24</c:v>
                </c:pt>
                <c:pt idx="8">
                  <c:v>20</c:v>
                </c:pt>
                <c:pt idx="9">
                  <c:v>24</c:v>
                </c:pt>
                <c:pt idx="10">
                  <c:v>20</c:v>
                </c:pt>
                <c:pt idx="11">
                  <c:v>28</c:v>
                </c:pt>
                <c:pt idx="12">
                  <c:v>25</c:v>
                </c:pt>
                <c:pt idx="13">
                  <c:v>22</c:v>
                </c:pt>
                <c:pt idx="14">
                  <c:v>15</c:v>
                </c:pt>
                <c:pt idx="15">
                  <c:v>19</c:v>
                </c:pt>
                <c:pt idx="16">
                  <c:v>28</c:v>
                </c:pt>
                <c:pt idx="17">
                  <c:v>19</c:v>
                </c:pt>
                <c:pt idx="18">
                  <c:v>21</c:v>
                </c:pt>
                <c:pt idx="19">
                  <c:v>16</c:v>
                </c:pt>
                <c:pt idx="20">
                  <c:v>28</c:v>
                </c:pt>
                <c:pt idx="21">
                  <c:v>29</c:v>
                </c:pt>
                <c:pt idx="22">
                  <c:v>36</c:v>
                </c:pt>
                <c:pt idx="23">
                  <c:v>29</c:v>
                </c:pt>
                <c:pt idx="24">
                  <c:v>27</c:v>
                </c:pt>
                <c:pt idx="25">
                  <c:v>44</c:v>
                </c:pt>
                <c:pt idx="26">
                  <c:v>27</c:v>
                </c:pt>
                <c:pt idx="27">
                  <c:v>25</c:v>
                </c:pt>
                <c:pt idx="28">
                  <c:v>20</c:v>
                </c:pt>
                <c:pt idx="29">
                  <c:v>28</c:v>
                </c:pt>
                <c:pt idx="30">
                  <c:v>39</c:v>
                </c:pt>
                <c:pt idx="31">
                  <c:v>48</c:v>
                </c:pt>
                <c:pt idx="32">
                  <c:v>44</c:v>
                </c:pt>
                <c:pt idx="33">
                  <c:v>48</c:v>
                </c:pt>
                <c:pt idx="34">
                  <c:v>60</c:v>
                </c:pt>
                <c:pt idx="35">
                  <c:v>41</c:v>
                </c:pt>
                <c:pt idx="36">
                  <c:v>25</c:v>
                </c:pt>
                <c:pt idx="37">
                  <c:v>24</c:v>
                </c:pt>
                <c:pt idx="38">
                  <c:v>19</c:v>
                </c:pt>
                <c:pt idx="39">
                  <c:v>20</c:v>
                </c:pt>
                <c:pt idx="40">
                  <c:v>17</c:v>
                </c:pt>
              </c:numCache>
            </c:numRef>
          </c:val>
          <c:extLst>
            <c:ext xmlns:c16="http://schemas.microsoft.com/office/drawing/2014/chart" uri="{C3380CC4-5D6E-409C-BE32-E72D297353CC}">
              <c16:uniqueId val="{00000001-57B8-4EDF-8534-F7CF24D00894}"/>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1:$BD$11</c:f>
              <c:numCache>
                <c:formatCode>General</c:formatCode>
                <c:ptCount val="41"/>
                <c:pt idx="0">
                  <c:v>6</c:v>
                </c:pt>
                <c:pt idx="1">
                  <c:v>2</c:v>
                </c:pt>
                <c:pt idx="2">
                  <c:v>6</c:v>
                </c:pt>
                <c:pt idx="3">
                  <c:v>3</c:v>
                </c:pt>
                <c:pt idx="4">
                  <c:v>2</c:v>
                </c:pt>
                <c:pt idx="5">
                  <c:v>2</c:v>
                </c:pt>
                <c:pt idx="6">
                  <c:v>4</c:v>
                </c:pt>
                <c:pt idx="7">
                  <c:v>7</c:v>
                </c:pt>
                <c:pt idx="8">
                  <c:v>10</c:v>
                </c:pt>
                <c:pt idx="9">
                  <c:v>13</c:v>
                </c:pt>
                <c:pt idx="10">
                  <c:v>6</c:v>
                </c:pt>
                <c:pt idx="11">
                  <c:v>7</c:v>
                </c:pt>
                <c:pt idx="12">
                  <c:v>8</c:v>
                </c:pt>
                <c:pt idx="13">
                  <c:v>2</c:v>
                </c:pt>
                <c:pt idx="14">
                  <c:v>9</c:v>
                </c:pt>
                <c:pt idx="15">
                  <c:v>4</c:v>
                </c:pt>
                <c:pt idx="16">
                  <c:v>9</c:v>
                </c:pt>
                <c:pt idx="17">
                  <c:v>3</c:v>
                </c:pt>
                <c:pt idx="18">
                  <c:v>7</c:v>
                </c:pt>
                <c:pt idx="19">
                  <c:v>11</c:v>
                </c:pt>
                <c:pt idx="20">
                  <c:v>11</c:v>
                </c:pt>
                <c:pt idx="21">
                  <c:v>7</c:v>
                </c:pt>
                <c:pt idx="22">
                  <c:v>8</c:v>
                </c:pt>
                <c:pt idx="23">
                  <c:v>6</c:v>
                </c:pt>
                <c:pt idx="24">
                  <c:v>7</c:v>
                </c:pt>
                <c:pt idx="25">
                  <c:v>12</c:v>
                </c:pt>
                <c:pt idx="26">
                  <c:v>7</c:v>
                </c:pt>
                <c:pt idx="27">
                  <c:v>7</c:v>
                </c:pt>
                <c:pt idx="28">
                  <c:v>6</c:v>
                </c:pt>
                <c:pt idx="29">
                  <c:v>5</c:v>
                </c:pt>
                <c:pt idx="30">
                  <c:v>13</c:v>
                </c:pt>
                <c:pt idx="31">
                  <c:v>11</c:v>
                </c:pt>
                <c:pt idx="32">
                  <c:v>18</c:v>
                </c:pt>
                <c:pt idx="33">
                  <c:v>14</c:v>
                </c:pt>
                <c:pt idx="34">
                  <c:v>14</c:v>
                </c:pt>
                <c:pt idx="35">
                  <c:v>13</c:v>
                </c:pt>
                <c:pt idx="36">
                  <c:v>9</c:v>
                </c:pt>
                <c:pt idx="37">
                  <c:v>16</c:v>
                </c:pt>
                <c:pt idx="38">
                  <c:v>12</c:v>
                </c:pt>
                <c:pt idx="39">
                  <c:v>5</c:v>
                </c:pt>
                <c:pt idx="40">
                  <c:v>8</c:v>
                </c:pt>
              </c:numCache>
            </c:numRef>
          </c:val>
          <c:extLst>
            <c:ext xmlns:c16="http://schemas.microsoft.com/office/drawing/2014/chart" uri="{C3380CC4-5D6E-409C-BE32-E72D297353CC}">
              <c16:uniqueId val="{00000002-57B8-4EDF-8534-F7CF24D00894}"/>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2:$BD$12</c:f>
              <c:numCache>
                <c:formatCode>General</c:formatCode>
                <c:ptCount val="41"/>
                <c:pt idx="0">
                  <c:v>12</c:v>
                </c:pt>
                <c:pt idx="1">
                  <c:v>15</c:v>
                </c:pt>
                <c:pt idx="2">
                  <c:v>15</c:v>
                </c:pt>
                <c:pt idx="3">
                  <c:v>16</c:v>
                </c:pt>
                <c:pt idx="4">
                  <c:v>11</c:v>
                </c:pt>
                <c:pt idx="5">
                  <c:v>15</c:v>
                </c:pt>
                <c:pt idx="6">
                  <c:v>16</c:v>
                </c:pt>
                <c:pt idx="7">
                  <c:v>10</c:v>
                </c:pt>
                <c:pt idx="8">
                  <c:v>20</c:v>
                </c:pt>
                <c:pt idx="9">
                  <c:v>17</c:v>
                </c:pt>
                <c:pt idx="10">
                  <c:v>11</c:v>
                </c:pt>
                <c:pt idx="11">
                  <c:v>10</c:v>
                </c:pt>
                <c:pt idx="12">
                  <c:v>9</c:v>
                </c:pt>
                <c:pt idx="13">
                  <c:v>9</c:v>
                </c:pt>
                <c:pt idx="14">
                  <c:v>21</c:v>
                </c:pt>
                <c:pt idx="15">
                  <c:v>15</c:v>
                </c:pt>
                <c:pt idx="16">
                  <c:v>14</c:v>
                </c:pt>
                <c:pt idx="17">
                  <c:v>12</c:v>
                </c:pt>
                <c:pt idx="18">
                  <c:v>6</c:v>
                </c:pt>
                <c:pt idx="19">
                  <c:v>7</c:v>
                </c:pt>
                <c:pt idx="20">
                  <c:v>7</c:v>
                </c:pt>
                <c:pt idx="21">
                  <c:v>10</c:v>
                </c:pt>
                <c:pt idx="22">
                  <c:v>10</c:v>
                </c:pt>
                <c:pt idx="23">
                  <c:v>13</c:v>
                </c:pt>
                <c:pt idx="24">
                  <c:v>17</c:v>
                </c:pt>
                <c:pt idx="25">
                  <c:v>9</c:v>
                </c:pt>
                <c:pt idx="26">
                  <c:v>11</c:v>
                </c:pt>
                <c:pt idx="27">
                  <c:v>12</c:v>
                </c:pt>
                <c:pt idx="28">
                  <c:v>10</c:v>
                </c:pt>
                <c:pt idx="29">
                  <c:v>6</c:v>
                </c:pt>
                <c:pt idx="30">
                  <c:v>5</c:v>
                </c:pt>
                <c:pt idx="31">
                  <c:v>7</c:v>
                </c:pt>
                <c:pt idx="32">
                  <c:v>10</c:v>
                </c:pt>
                <c:pt idx="33">
                  <c:v>11</c:v>
                </c:pt>
                <c:pt idx="34">
                  <c:v>7</c:v>
                </c:pt>
                <c:pt idx="35">
                  <c:v>10</c:v>
                </c:pt>
                <c:pt idx="36">
                  <c:v>9</c:v>
                </c:pt>
                <c:pt idx="37">
                  <c:v>10</c:v>
                </c:pt>
                <c:pt idx="38">
                  <c:v>11</c:v>
                </c:pt>
                <c:pt idx="39">
                  <c:v>5</c:v>
                </c:pt>
                <c:pt idx="40">
                  <c:v>5</c:v>
                </c:pt>
              </c:numCache>
            </c:numRef>
          </c:val>
          <c:extLst>
            <c:ext xmlns:c16="http://schemas.microsoft.com/office/drawing/2014/chart" uri="{C3380CC4-5D6E-409C-BE32-E72D297353CC}">
              <c16:uniqueId val="{00000003-57B8-4EDF-8534-F7CF24D00894}"/>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3:$BD$13</c:f>
              <c:numCache>
                <c:formatCode>General</c:formatCode>
                <c:ptCount val="41"/>
                <c:pt idx="0">
                  <c:v>16</c:v>
                </c:pt>
                <c:pt idx="1">
                  <c:v>15</c:v>
                </c:pt>
                <c:pt idx="2">
                  <c:v>16</c:v>
                </c:pt>
                <c:pt idx="3">
                  <c:v>20</c:v>
                </c:pt>
                <c:pt idx="4">
                  <c:v>17</c:v>
                </c:pt>
                <c:pt idx="5">
                  <c:v>13</c:v>
                </c:pt>
                <c:pt idx="6">
                  <c:v>16</c:v>
                </c:pt>
                <c:pt idx="7">
                  <c:v>15</c:v>
                </c:pt>
                <c:pt idx="8">
                  <c:v>16</c:v>
                </c:pt>
                <c:pt idx="9">
                  <c:v>15</c:v>
                </c:pt>
                <c:pt idx="10">
                  <c:v>11</c:v>
                </c:pt>
                <c:pt idx="11">
                  <c:v>15</c:v>
                </c:pt>
                <c:pt idx="12">
                  <c:v>5</c:v>
                </c:pt>
                <c:pt idx="13">
                  <c:v>9</c:v>
                </c:pt>
                <c:pt idx="14">
                  <c:v>14</c:v>
                </c:pt>
                <c:pt idx="15">
                  <c:v>16</c:v>
                </c:pt>
                <c:pt idx="16">
                  <c:v>10</c:v>
                </c:pt>
                <c:pt idx="17">
                  <c:v>10</c:v>
                </c:pt>
                <c:pt idx="18">
                  <c:v>11</c:v>
                </c:pt>
                <c:pt idx="19">
                  <c:v>14</c:v>
                </c:pt>
                <c:pt idx="20">
                  <c:v>21</c:v>
                </c:pt>
                <c:pt idx="21">
                  <c:v>5</c:v>
                </c:pt>
                <c:pt idx="22">
                  <c:v>13</c:v>
                </c:pt>
                <c:pt idx="23">
                  <c:v>16</c:v>
                </c:pt>
                <c:pt idx="24">
                  <c:v>12</c:v>
                </c:pt>
                <c:pt idx="25">
                  <c:v>12</c:v>
                </c:pt>
                <c:pt idx="26">
                  <c:v>11</c:v>
                </c:pt>
                <c:pt idx="27">
                  <c:v>7</c:v>
                </c:pt>
                <c:pt idx="28">
                  <c:v>9</c:v>
                </c:pt>
                <c:pt idx="29">
                  <c:v>7</c:v>
                </c:pt>
                <c:pt idx="30">
                  <c:v>10</c:v>
                </c:pt>
                <c:pt idx="31">
                  <c:v>14</c:v>
                </c:pt>
                <c:pt idx="32">
                  <c:v>20</c:v>
                </c:pt>
                <c:pt idx="33">
                  <c:v>11</c:v>
                </c:pt>
                <c:pt idx="34">
                  <c:v>20</c:v>
                </c:pt>
                <c:pt idx="35">
                  <c:v>22</c:v>
                </c:pt>
                <c:pt idx="36">
                  <c:v>11</c:v>
                </c:pt>
                <c:pt idx="37">
                  <c:v>15</c:v>
                </c:pt>
                <c:pt idx="38">
                  <c:v>11</c:v>
                </c:pt>
                <c:pt idx="39">
                  <c:v>7</c:v>
                </c:pt>
                <c:pt idx="40">
                  <c:v>8</c:v>
                </c:pt>
              </c:numCache>
            </c:numRef>
          </c:val>
          <c:extLst>
            <c:ext xmlns:c16="http://schemas.microsoft.com/office/drawing/2014/chart" uri="{C3380CC4-5D6E-409C-BE32-E72D297353CC}">
              <c16:uniqueId val="{00000004-57B8-4EDF-8534-F7CF24D00894}"/>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4:$BD$14</c:f>
              <c:numCache>
                <c:formatCode>General</c:formatCode>
                <c:ptCount val="41"/>
                <c:pt idx="0">
                  <c:v>11</c:v>
                </c:pt>
                <c:pt idx="1">
                  <c:v>5</c:v>
                </c:pt>
                <c:pt idx="2">
                  <c:v>10</c:v>
                </c:pt>
                <c:pt idx="3">
                  <c:v>10</c:v>
                </c:pt>
                <c:pt idx="4">
                  <c:v>16</c:v>
                </c:pt>
                <c:pt idx="5">
                  <c:v>14</c:v>
                </c:pt>
                <c:pt idx="6">
                  <c:v>16</c:v>
                </c:pt>
                <c:pt idx="7">
                  <c:v>13</c:v>
                </c:pt>
                <c:pt idx="8">
                  <c:v>21</c:v>
                </c:pt>
                <c:pt idx="9">
                  <c:v>14</c:v>
                </c:pt>
                <c:pt idx="10">
                  <c:v>18</c:v>
                </c:pt>
                <c:pt idx="11">
                  <c:v>13</c:v>
                </c:pt>
                <c:pt idx="12">
                  <c:v>21</c:v>
                </c:pt>
                <c:pt idx="13">
                  <c:v>15</c:v>
                </c:pt>
                <c:pt idx="14">
                  <c:v>17</c:v>
                </c:pt>
                <c:pt idx="15">
                  <c:v>15</c:v>
                </c:pt>
                <c:pt idx="16">
                  <c:v>16</c:v>
                </c:pt>
                <c:pt idx="17">
                  <c:v>18</c:v>
                </c:pt>
                <c:pt idx="18">
                  <c:v>12</c:v>
                </c:pt>
                <c:pt idx="19">
                  <c:v>22</c:v>
                </c:pt>
                <c:pt idx="20">
                  <c:v>18</c:v>
                </c:pt>
                <c:pt idx="21">
                  <c:v>20</c:v>
                </c:pt>
                <c:pt idx="22">
                  <c:v>18</c:v>
                </c:pt>
                <c:pt idx="23">
                  <c:v>17</c:v>
                </c:pt>
                <c:pt idx="24">
                  <c:v>21</c:v>
                </c:pt>
                <c:pt idx="25">
                  <c:v>23</c:v>
                </c:pt>
                <c:pt idx="26">
                  <c:v>21</c:v>
                </c:pt>
                <c:pt idx="27">
                  <c:v>22</c:v>
                </c:pt>
                <c:pt idx="28">
                  <c:v>33</c:v>
                </c:pt>
                <c:pt idx="29">
                  <c:v>19</c:v>
                </c:pt>
                <c:pt idx="30">
                  <c:v>27</c:v>
                </c:pt>
                <c:pt idx="31">
                  <c:v>30</c:v>
                </c:pt>
                <c:pt idx="32">
                  <c:v>37</c:v>
                </c:pt>
                <c:pt idx="33">
                  <c:v>43</c:v>
                </c:pt>
                <c:pt idx="34">
                  <c:v>29</c:v>
                </c:pt>
                <c:pt idx="35">
                  <c:v>35</c:v>
                </c:pt>
                <c:pt idx="36">
                  <c:v>31</c:v>
                </c:pt>
                <c:pt idx="37">
                  <c:v>28</c:v>
                </c:pt>
                <c:pt idx="38">
                  <c:v>24</c:v>
                </c:pt>
                <c:pt idx="39">
                  <c:v>11</c:v>
                </c:pt>
                <c:pt idx="40">
                  <c:v>22</c:v>
                </c:pt>
              </c:numCache>
            </c:numRef>
          </c:val>
          <c:extLst>
            <c:ext xmlns:c16="http://schemas.microsoft.com/office/drawing/2014/chart" uri="{C3380CC4-5D6E-409C-BE32-E72D297353CC}">
              <c16:uniqueId val="{00000005-57B8-4EDF-8534-F7CF24D00894}"/>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5:$BD$15</c:f>
              <c:numCache>
                <c:formatCode>General</c:formatCode>
                <c:ptCount val="41"/>
                <c:pt idx="0">
                  <c:v>12</c:v>
                </c:pt>
                <c:pt idx="1">
                  <c:v>9</c:v>
                </c:pt>
                <c:pt idx="2">
                  <c:v>23</c:v>
                </c:pt>
                <c:pt idx="3">
                  <c:v>14</c:v>
                </c:pt>
                <c:pt idx="4">
                  <c:v>16</c:v>
                </c:pt>
                <c:pt idx="5">
                  <c:v>10</c:v>
                </c:pt>
                <c:pt idx="6">
                  <c:v>16</c:v>
                </c:pt>
                <c:pt idx="7">
                  <c:v>17</c:v>
                </c:pt>
                <c:pt idx="8">
                  <c:v>16</c:v>
                </c:pt>
                <c:pt idx="9">
                  <c:v>13</c:v>
                </c:pt>
                <c:pt idx="10">
                  <c:v>20</c:v>
                </c:pt>
                <c:pt idx="11">
                  <c:v>15</c:v>
                </c:pt>
                <c:pt idx="12">
                  <c:v>16</c:v>
                </c:pt>
                <c:pt idx="13">
                  <c:v>8</c:v>
                </c:pt>
                <c:pt idx="14">
                  <c:v>12</c:v>
                </c:pt>
                <c:pt idx="15">
                  <c:v>11</c:v>
                </c:pt>
                <c:pt idx="16">
                  <c:v>9</c:v>
                </c:pt>
                <c:pt idx="17">
                  <c:v>9</c:v>
                </c:pt>
                <c:pt idx="18">
                  <c:v>13</c:v>
                </c:pt>
                <c:pt idx="19">
                  <c:v>11</c:v>
                </c:pt>
                <c:pt idx="20">
                  <c:v>15</c:v>
                </c:pt>
                <c:pt idx="21">
                  <c:v>14</c:v>
                </c:pt>
                <c:pt idx="22">
                  <c:v>15</c:v>
                </c:pt>
                <c:pt idx="23">
                  <c:v>18</c:v>
                </c:pt>
                <c:pt idx="24">
                  <c:v>16</c:v>
                </c:pt>
                <c:pt idx="25">
                  <c:v>18</c:v>
                </c:pt>
                <c:pt idx="26">
                  <c:v>15</c:v>
                </c:pt>
                <c:pt idx="27">
                  <c:v>13</c:v>
                </c:pt>
                <c:pt idx="28">
                  <c:v>8</c:v>
                </c:pt>
                <c:pt idx="29">
                  <c:v>16</c:v>
                </c:pt>
                <c:pt idx="30">
                  <c:v>17</c:v>
                </c:pt>
                <c:pt idx="31">
                  <c:v>19</c:v>
                </c:pt>
                <c:pt idx="32">
                  <c:v>17</c:v>
                </c:pt>
                <c:pt idx="33">
                  <c:v>20</c:v>
                </c:pt>
                <c:pt idx="34">
                  <c:v>23</c:v>
                </c:pt>
                <c:pt idx="35">
                  <c:v>18</c:v>
                </c:pt>
                <c:pt idx="36">
                  <c:v>10</c:v>
                </c:pt>
                <c:pt idx="37">
                  <c:v>17</c:v>
                </c:pt>
                <c:pt idx="38">
                  <c:v>13</c:v>
                </c:pt>
                <c:pt idx="39">
                  <c:v>8</c:v>
                </c:pt>
                <c:pt idx="40">
                  <c:v>7</c:v>
                </c:pt>
              </c:numCache>
            </c:numRef>
          </c:val>
          <c:extLst>
            <c:ext xmlns:c16="http://schemas.microsoft.com/office/drawing/2014/chart" uri="{C3380CC4-5D6E-409C-BE32-E72D297353CC}">
              <c16:uniqueId val="{00000006-57B8-4EDF-8534-F7CF24D00894}"/>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6:$BD$16</c:f>
              <c:numCache>
                <c:formatCode>General</c:formatCode>
                <c:ptCount val="41"/>
                <c:pt idx="0">
                  <c:v>2</c:v>
                </c:pt>
                <c:pt idx="1">
                  <c:v>2</c:v>
                </c:pt>
                <c:pt idx="2">
                  <c:v>7</c:v>
                </c:pt>
                <c:pt idx="3">
                  <c:v>4</c:v>
                </c:pt>
                <c:pt idx="4">
                  <c:v>9</c:v>
                </c:pt>
                <c:pt idx="5">
                  <c:v>4</c:v>
                </c:pt>
                <c:pt idx="6">
                  <c:v>2</c:v>
                </c:pt>
                <c:pt idx="7">
                  <c:v>7</c:v>
                </c:pt>
                <c:pt idx="8">
                  <c:v>4</c:v>
                </c:pt>
                <c:pt idx="9">
                  <c:v>6</c:v>
                </c:pt>
                <c:pt idx="10">
                  <c:v>6</c:v>
                </c:pt>
                <c:pt idx="11">
                  <c:v>3</c:v>
                </c:pt>
                <c:pt idx="12">
                  <c:v>5</c:v>
                </c:pt>
                <c:pt idx="13">
                  <c:v>2</c:v>
                </c:pt>
                <c:pt idx="14">
                  <c:v>2</c:v>
                </c:pt>
                <c:pt idx="15">
                  <c:v>1</c:v>
                </c:pt>
                <c:pt idx="16">
                  <c:v>4</c:v>
                </c:pt>
                <c:pt idx="17">
                  <c:v>3</c:v>
                </c:pt>
                <c:pt idx="18">
                  <c:v>0</c:v>
                </c:pt>
                <c:pt idx="19">
                  <c:v>0</c:v>
                </c:pt>
                <c:pt idx="20">
                  <c:v>3</c:v>
                </c:pt>
                <c:pt idx="21">
                  <c:v>3</c:v>
                </c:pt>
                <c:pt idx="22">
                  <c:v>0</c:v>
                </c:pt>
                <c:pt idx="23">
                  <c:v>2</c:v>
                </c:pt>
                <c:pt idx="24">
                  <c:v>0</c:v>
                </c:pt>
                <c:pt idx="25">
                  <c:v>5</c:v>
                </c:pt>
                <c:pt idx="26">
                  <c:v>5</c:v>
                </c:pt>
                <c:pt idx="27">
                  <c:v>1</c:v>
                </c:pt>
                <c:pt idx="28">
                  <c:v>2</c:v>
                </c:pt>
                <c:pt idx="29">
                  <c:v>2</c:v>
                </c:pt>
                <c:pt idx="30">
                  <c:v>1</c:v>
                </c:pt>
                <c:pt idx="31">
                  <c:v>5</c:v>
                </c:pt>
                <c:pt idx="32">
                  <c:v>1</c:v>
                </c:pt>
                <c:pt idx="33">
                  <c:v>2</c:v>
                </c:pt>
                <c:pt idx="34">
                  <c:v>3</c:v>
                </c:pt>
                <c:pt idx="35">
                  <c:v>6</c:v>
                </c:pt>
                <c:pt idx="36">
                  <c:v>2</c:v>
                </c:pt>
                <c:pt idx="37">
                  <c:v>4</c:v>
                </c:pt>
                <c:pt idx="38">
                  <c:v>5</c:v>
                </c:pt>
                <c:pt idx="39">
                  <c:v>5</c:v>
                </c:pt>
                <c:pt idx="40">
                  <c:v>4</c:v>
                </c:pt>
              </c:numCache>
            </c:numRef>
          </c:val>
          <c:extLst>
            <c:ext xmlns:c16="http://schemas.microsoft.com/office/drawing/2014/chart" uri="{C3380CC4-5D6E-409C-BE32-E72D297353CC}">
              <c16:uniqueId val="{00000007-57B8-4EDF-8534-F7CF24D00894}"/>
            </c:ext>
          </c:extLst>
        </c:ser>
        <c:ser>
          <c:idx val="8"/>
          <c:order val="8"/>
          <c:tx>
            <c:strRef>
              <c:f>'Exits x Sector'!$O$17</c:f>
              <c:strCache>
                <c:ptCount val="1"/>
                <c:pt idx="0">
                  <c:v>Commercial products &amp; services</c:v>
                </c:pt>
              </c:strCache>
            </c:strRef>
          </c:tx>
          <c:spPr>
            <a:solidFill>
              <a:srgbClr val="FAF56B"/>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7:$BD$17</c:f>
              <c:numCache>
                <c:formatCode>General</c:formatCode>
                <c:ptCount val="41"/>
                <c:pt idx="0">
                  <c:v>44</c:v>
                </c:pt>
                <c:pt idx="1">
                  <c:v>31</c:v>
                </c:pt>
                <c:pt idx="2">
                  <c:v>51</c:v>
                </c:pt>
                <c:pt idx="3">
                  <c:v>56</c:v>
                </c:pt>
                <c:pt idx="4">
                  <c:v>57</c:v>
                </c:pt>
                <c:pt idx="5">
                  <c:v>49</c:v>
                </c:pt>
                <c:pt idx="6">
                  <c:v>54</c:v>
                </c:pt>
                <c:pt idx="7">
                  <c:v>62</c:v>
                </c:pt>
                <c:pt idx="8">
                  <c:v>69</c:v>
                </c:pt>
                <c:pt idx="9">
                  <c:v>44</c:v>
                </c:pt>
                <c:pt idx="10">
                  <c:v>52</c:v>
                </c:pt>
                <c:pt idx="11">
                  <c:v>52</c:v>
                </c:pt>
                <c:pt idx="12">
                  <c:v>67</c:v>
                </c:pt>
                <c:pt idx="13">
                  <c:v>41</c:v>
                </c:pt>
                <c:pt idx="14">
                  <c:v>38</c:v>
                </c:pt>
                <c:pt idx="15">
                  <c:v>38</c:v>
                </c:pt>
                <c:pt idx="16">
                  <c:v>61</c:v>
                </c:pt>
                <c:pt idx="17">
                  <c:v>52</c:v>
                </c:pt>
                <c:pt idx="18">
                  <c:v>48</c:v>
                </c:pt>
                <c:pt idx="19">
                  <c:v>40</c:v>
                </c:pt>
                <c:pt idx="20">
                  <c:v>70</c:v>
                </c:pt>
                <c:pt idx="21">
                  <c:v>44</c:v>
                </c:pt>
                <c:pt idx="22">
                  <c:v>41</c:v>
                </c:pt>
                <c:pt idx="23">
                  <c:v>48</c:v>
                </c:pt>
                <c:pt idx="24">
                  <c:v>51</c:v>
                </c:pt>
                <c:pt idx="25">
                  <c:v>52</c:v>
                </c:pt>
                <c:pt idx="26">
                  <c:v>47</c:v>
                </c:pt>
                <c:pt idx="27">
                  <c:v>44</c:v>
                </c:pt>
                <c:pt idx="28">
                  <c:v>60</c:v>
                </c:pt>
                <c:pt idx="29">
                  <c:v>46</c:v>
                </c:pt>
                <c:pt idx="30">
                  <c:v>40</c:v>
                </c:pt>
                <c:pt idx="31">
                  <c:v>78</c:v>
                </c:pt>
                <c:pt idx="32">
                  <c:v>70</c:v>
                </c:pt>
                <c:pt idx="33">
                  <c:v>63</c:v>
                </c:pt>
                <c:pt idx="34">
                  <c:v>77</c:v>
                </c:pt>
                <c:pt idx="35">
                  <c:v>81</c:v>
                </c:pt>
                <c:pt idx="36">
                  <c:v>75</c:v>
                </c:pt>
                <c:pt idx="37">
                  <c:v>45</c:v>
                </c:pt>
                <c:pt idx="38">
                  <c:v>42</c:v>
                </c:pt>
                <c:pt idx="39">
                  <c:v>26</c:v>
                </c:pt>
                <c:pt idx="40">
                  <c:v>42</c:v>
                </c:pt>
              </c:numCache>
            </c:numRef>
          </c:val>
          <c:extLst>
            <c:ext xmlns:c16="http://schemas.microsoft.com/office/drawing/2014/chart" uri="{C3380CC4-5D6E-409C-BE32-E72D297353CC}">
              <c16:uniqueId val="{00000008-57B8-4EDF-8534-F7CF24D00894}"/>
            </c:ext>
          </c:extLst>
        </c:ser>
        <c:ser>
          <c:idx val="9"/>
          <c:order val="9"/>
          <c:tx>
            <c:strRef>
              <c:f>'Exits x Sector'!$O$18</c:f>
              <c:strCache>
                <c:ptCount val="1"/>
                <c:pt idx="0">
                  <c:v>Consumer goods &amp; services</c:v>
                </c:pt>
              </c:strCache>
            </c:strRef>
          </c:tx>
          <c:spPr>
            <a:solidFill>
              <a:srgbClr val="C0BCB2"/>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8:$BD$18</c:f>
              <c:numCache>
                <c:formatCode>General</c:formatCode>
                <c:ptCount val="41"/>
                <c:pt idx="0">
                  <c:v>13</c:v>
                </c:pt>
                <c:pt idx="1">
                  <c:v>14</c:v>
                </c:pt>
                <c:pt idx="2">
                  <c:v>13</c:v>
                </c:pt>
                <c:pt idx="3">
                  <c:v>18</c:v>
                </c:pt>
                <c:pt idx="4">
                  <c:v>23</c:v>
                </c:pt>
                <c:pt idx="5">
                  <c:v>21</c:v>
                </c:pt>
                <c:pt idx="6">
                  <c:v>26</c:v>
                </c:pt>
                <c:pt idx="7">
                  <c:v>10</c:v>
                </c:pt>
                <c:pt idx="8">
                  <c:v>18</c:v>
                </c:pt>
                <c:pt idx="9">
                  <c:v>22</c:v>
                </c:pt>
                <c:pt idx="10">
                  <c:v>23</c:v>
                </c:pt>
                <c:pt idx="11">
                  <c:v>22</c:v>
                </c:pt>
                <c:pt idx="12">
                  <c:v>34</c:v>
                </c:pt>
                <c:pt idx="13">
                  <c:v>24</c:v>
                </c:pt>
                <c:pt idx="14">
                  <c:v>19</c:v>
                </c:pt>
                <c:pt idx="15">
                  <c:v>24</c:v>
                </c:pt>
                <c:pt idx="16">
                  <c:v>27</c:v>
                </c:pt>
                <c:pt idx="17">
                  <c:v>20</c:v>
                </c:pt>
                <c:pt idx="18">
                  <c:v>20</c:v>
                </c:pt>
                <c:pt idx="19">
                  <c:v>36</c:v>
                </c:pt>
                <c:pt idx="20">
                  <c:v>28</c:v>
                </c:pt>
                <c:pt idx="21">
                  <c:v>33</c:v>
                </c:pt>
                <c:pt idx="22">
                  <c:v>28</c:v>
                </c:pt>
                <c:pt idx="23">
                  <c:v>20</c:v>
                </c:pt>
                <c:pt idx="24">
                  <c:v>41</c:v>
                </c:pt>
                <c:pt idx="25">
                  <c:v>40</c:v>
                </c:pt>
                <c:pt idx="26">
                  <c:v>40</c:v>
                </c:pt>
                <c:pt idx="27">
                  <c:v>32</c:v>
                </c:pt>
                <c:pt idx="28">
                  <c:v>33</c:v>
                </c:pt>
                <c:pt idx="29">
                  <c:v>17</c:v>
                </c:pt>
                <c:pt idx="30">
                  <c:v>28</c:v>
                </c:pt>
                <c:pt idx="31">
                  <c:v>44</c:v>
                </c:pt>
                <c:pt idx="32">
                  <c:v>39</c:v>
                </c:pt>
                <c:pt idx="33">
                  <c:v>39</c:v>
                </c:pt>
                <c:pt idx="34">
                  <c:v>52</c:v>
                </c:pt>
                <c:pt idx="35">
                  <c:v>49</c:v>
                </c:pt>
                <c:pt idx="36">
                  <c:v>44</c:v>
                </c:pt>
                <c:pt idx="37">
                  <c:v>37</c:v>
                </c:pt>
                <c:pt idx="38">
                  <c:v>20</c:v>
                </c:pt>
                <c:pt idx="39">
                  <c:v>30</c:v>
                </c:pt>
                <c:pt idx="40">
                  <c:v>19</c:v>
                </c:pt>
              </c:numCache>
            </c:numRef>
          </c:val>
          <c:extLst>
            <c:ext xmlns:c16="http://schemas.microsoft.com/office/drawing/2014/chart" uri="{C3380CC4-5D6E-409C-BE32-E72D297353CC}">
              <c16:uniqueId val="{00000009-57B8-4EDF-8534-F7CF24D00894}"/>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9:$BD$19</c:f>
              <c:numCache>
                <c:formatCode>General</c:formatCode>
                <c:ptCount val="41"/>
                <c:pt idx="0">
                  <c:v>0</c:v>
                </c:pt>
                <c:pt idx="1">
                  <c:v>2</c:v>
                </c:pt>
                <c:pt idx="2">
                  <c:v>3</c:v>
                </c:pt>
                <c:pt idx="3">
                  <c:v>1</c:v>
                </c:pt>
                <c:pt idx="4">
                  <c:v>1</c:v>
                </c:pt>
                <c:pt idx="5">
                  <c:v>1</c:v>
                </c:pt>
                <c:pt idx="6">
                  <c:v>2</c:v>
                </c:pt>
                <c:pt idx="7">
                  <c:v>0</c:v>
                </c:pt>
                <c:pt idx="8">
                  <c:v>1</c:v>
                </c:pt>
                <c:pt idx="9">
                  <c:v>1</c:v>
                </c:pt>
                <c:pt idx="10">
                  <c:v>3</c:v>
                </c:pt>
                <c:pt idx="11">
                  <c:v>1</c:v>
                </c:pt>
                <c:pt idx="12">
                  <c:v>1</c:v>
                </c:pt>
                <c:pt idx="13">
                  <c:v>1</c:v>
                </c:pt>
                <c:pt idx="14">
                  <c:v>2</c:v>
                </c:pt>
                <c:pt idx="15">
                  <c:v>0</c:v>
                </c:pt>
                <c:pt idx="16">
                  <c:v>4</c:v>
                </c:pt>
                <c:pt idx="17">
                  <c:v>4</c:v>
                </c:pt>
                <c:pt idx="18">
                  <c:v>4</c:v>
                </c:pt>
                <c:pt idx="19">
                  <c:v>4</c:v>
                </c:pt>
                <c:pt idx="20">
                  <c:v>6</c:v>
                </c:pt>
                <c:pt idx="21">
                  <c:v>0</c:v>
                </c:pt>
                <c:pt idx="22">
                  <c:v>5</c:v>
                </c:pt>
                <c:pt idx="23">
                  <c:v>3</c:v>
                </c:pt>
                <c:pt idx="24">
                  <c:v>3</c:v>
                </c:pt>
                <c:pt idx="25">
                  <c:v>5</c:v>
                </c:pt>
                <c:pt idx="26">
                  <c:v>1</c:v>
                </c:pt>
                <c:pt idx="27">
                  <c:v>1</c:v>
                </c:pt>
                <c:pt idx="28">
                  <c:v>3</c:v>
                </c:pt>
                <c:pt idx="29">
                  <c:v>4</c:v>
                </c:pt>
                <c:pt idx="30">
                  <c:v>1</c:v>
                </c:pt>
                <c:pt idx="31">
                  <c:v>6</c:v>
                </c:pt>
                <c:pt idx="32">
                  <c:v>10</c:v>
                </c:pt>
                <c:pt idx="33">
                  <c:v>4</c:v>
                </c:pt>
                <c:pt idx="34">
                  <c:v>12</c:v>
                </c:pt>
                <c:pt idx="35">
                  <c:v>8</c:v>
                </c:pt>
                <c:pt idx="36">
                  <c:v>5</c:v>
                </c:pt>
                <c:pt idx="37">
                  <c:v>2</c:v>
                </c:pt>
                <c:pt idx="38">
                  <c:v>5</c:v>
                </c:pt>
                <c:pt idx="39">
                  <c:v>3</c:v>
                </c:pt>
                <c:pt idx="40">
                  <c:v>0</c:v>
                </c:pt>
              </c:numCache>
            </c:numRef>
          </c:val>
          <c:extLst>
            <c:ext xmlns:c16="http://schemas.microsoft.com/office/drawing/2014/chart" uri="{C3380CC4-5D6E-409C-BE32-E72D297353CC}">
              <c16:uniqueId val="{0000000A-57B8-4EDF-8534-F7CF24D0089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2375534926088056"/>
          <c:y val="3.0150794829891549E-2"/>
          <c:w val="0.169239183792400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53</c:f>
              <c:strCache>
                <c:ptCount val="1"/>
                <c:pt idx="0">
                  <c:v>Software</c:v>
                </c:pt>
              </c:strCache>
            </c:strRef>
          </c:tx>
          <c:spPr>
            <a:solidFill>
              <a:srgbClr val="051C38"/>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3:$BD$53</c:f>
              <c:numCache>
                <c:formatCode>"$"#,##0.0</c:formatCode>
                <c:ptCount val="41"/>
                <c:pt idx="0">
                  <c:v>2.8275261319999996</c:v>
                </c:pt>
                <c:pt idx="1">
                  <c:v>3.6614091429999998</c:v>
                </c:pt>
                <c:pt idx="2">
                  <c:v>6.0959691460000007</c:v>
                </c:pt>
                <c:pt idx="3">
                  <c:v>16.532952018</c:v>
                </c:pt>
                <c:pt idx="4">
                  <c:v>6.6253072389999996</c:v>
                </c:pt>
                <c:pt idx="5">
                  <c:v>5.9294265251535183</c:v>
                </c:pt>
                <c:pt idx="6">
                  <c:v>4.545675556</c:v>
                </c:pt>
                <c:pt idx="7">
                  <c:v>27.674348572364003</c:v>
                </c:pt>
                <c:pt idx="8">
                  <c:v>1.6703397562610018</c:v>
                </c:pt>
                <c:pt idx="9">
                  <c:v>2.6078034579999998</c:v>
                </c:pt>
                <c:pt idx="10">
                  <c:v>7.4661861220198968</c:v>
                </c:pt>
                <c:pt idx="11">
                  <c:v>8.3629724430000003</c:v>
                </c:pt>
                <c:pt idx="12">
                  <c:v>2.9510235024128968</c:v>
                </c:pt>
                <c:pt idx="13">
                  <c:v>4.5275734273470016</c:v>
                </c:pt>
                <c:pt idx="14">
                  <c:v>7.4704485025285061</c:v>
                </c:pt>
                <c:pt idx="15">
                  <c:v>4.0516685954073841</c:v>
                </c:pt>
                <c:pt idx="16">
                  <c:v>23.591994661432906</c:v>
                </c:pt>
                <c:pt idx="17">
                  <c:v>7.4460357244814936</c:v>
                </c:pt>
                <c:pt idx="18">
                  <c:v>4.0680233746763648</c:v>
                </c:pt>
                <c:pt idx="19">
                  <c:v>6.5954628960000008</c:v>
                </c:pt>
                <c:pt idx="20">
                  <c:v>3.4590741764936817</c:v>
                </c:pt>
                <c:pt idx="21">
                  <c:v>16.997601943999999</c:v>
                </c:pt>
                <c:pt idx="22">
                  <c:v>13.969305729513623</c:v>
                </c:pt>
                <c:pt idx="23">
                  <c:v>18.619965349829602</c:v>
                </c:pt>
                <c:pt idx="24">
                  <c:v>33.558913046604104</c:v>
                </c:pt>
                <c:pt idx="25">
                  <c:v>32.408690962008613</c:v>
                </c:pt>
                <c:pt idx="26">
                  <c:v>18.047480340481748</c:v>
                </c:pt>
                <c:pt idx="27">
                  <c:v>10.140869408816602</c:v>
                </c:pt>
                <c:pt idx="28">
                  <c:v>4.3567945560387038</c:v>
                </c:pt>
                <c:pt idx="29">
                  <c:v>14.275794370834864</c:v>
                </c:pt>
                <c:pt idx="30">
                  <c:v>46.517802835999987</c:v>
                </c:pt>
                <c:pt idx="31">
                  <c:v>17.414386704000002</c:v>
                </c:pt>
                <c:pt idx="32">
                  <c:v>14.11280496689748</c:v>
                </c:pt>
                <c:pt idx="33">
                  <c:v>186.37091342615906</c:v>
                </c:pt>
                <c:pt idx="34">
                  <c:v>50.690417798701233</c:v>
                </c:pt>
                <c:pt idx="35">
                  <c:v>74.035355168060448</c:v>
                </c:pt>
                <c:pt idx="36">
                  <c:v>13.924695539534534</c:v>
                </c:pt>
                <c:pt idx="37">
                  <c:v>7.2938459496919581</c:v>
                </c:pt>
                <c:pt idx="38">
                  <c:v>2.3146400000000003</c:v>
                </c:pt>
                <c:pt idx="39">
                  <c:v>1.1814</c:v>
                </c:pt>
                <c:pt idx="40">
                  <c:v>0.99399999999999999</c:v>
                </c:pt>
              </c:numCache>
            </c:numRef>
          </c:val>
          <c:extLst>
            <c:ext xmlns:c16="http://schemas.microsoft.com/office/drawing/2014/chart" uri="{C3380CC4-5D6E-409C-BE32-E72D297353CC}">
              <c16:uniqueId val="{00000000-175E-4590-AE71-B23EE2E5E132}"/>
            </c:ext>
          </c:extLst>
        </c:ser>
        <c:ser>
          <c:idx val="1"/>
          <c:order val="1"/>
          <c:tx>
            <c:strRef>
              <c:f>'Exits x Sector'!$O$54</c:f>
              <c:strCache>
                <c:ptCount val="1"/>
                <c:pt idx="0">
                  <c:v>Pharma &amp; biotech</c:v>
                </c:pt>
              </c:strCache>
            </c:strRef>
          </c:tx>
          <c:spPr>
            <a:solidFill>
              <a:schemeClr val="accent1"/>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4:$BD$54</c:f>
              <c:numCache>
                <c:formatCode>"$"#,##0.0</c:formatCode>
                <c:ptCount val="41"/>
                <c:pt idx="0">
                  <c:v>0.69766762599999987</c:v>
                </c:pt>
                <c:pt idx="1">
                  <c:v>3.32013756</c:v>
                </c:pt>
                <c:pt idx="2">
                  <c:v>5.3130206630000005</c:v>
                </c:pt>
                <c:pt idx="3">
                  <c:v>2.2846433619999997</c:v>
                </c:pt>
                <c:pt idx="4">
                  <c:v>4.5686218649999999</c:v>
                </c:pt>
                <c:pt idx="5">
                  <c:v>4.6818070590979302</c:v>
                </c:pt>
                <c:pt idx="6">
                  <c:v>5.8769512549999989</c:v>
                </c:pt>
                <c:pt idx="7">
                  <c:v>6.4539616660000005</c:v>
                </c:pt>
                <c:pt idx="8">
                  <c:v>2.6827255829999999</c:v>
                </c:pt>
                <c:pt idx="9">
                  <c:v>4.7956146539999995</c:v>
                </c:pt>
                <c:pt idx="10">
                  <c:v>7.4395025699999913</c:v>
                </c:pt>
                <c:pt idx="11">
                  <c:v>6.9616150029722554</c:v>
                </c:pt>
                <c:pt idx="12">
                  <c:v>2.848930470881343</c:v>
                </c:pt>
                <c:pt idx="13">
                  <c:v>9.0606238599426376</c:v>
                </c:pt>
                <c:pt idx="14">
                  <c:v>4.5993646719999992</c:v>
                </c:pt>
                <c:pt idx="15">
                  <c:v>2.4904741499999998</c:v>
                </c:pt>
                <c:pt idx="16">
                  <c:v>3.4914907269999995</c:v>
                </c:pt>
                <c:pt idx="17">
                  <c:v>3.9083436069999999</c:v>
                </c:pt>
                <c:pt idx="18">
                  <c:v>6.1675769350000005</c:v>
                </c:pt>
                <c:pt idx="19">
                  <c:v>4.9831633259999997</c:v>
                </c:pt>
                <c:pt idx="20">
                  <c:v>10.288583455830068</c:v>
                </c:pt>
                <c:pt idx="21">
                  <c:v>7.2094112330000009</c:v>
                </c:pt>
                <c:pt idx="22">
                  <c:v>7.8105524793570522</c:v>
                </c:pt>
                <c:pt idx="23">
                  <c:v>12.511146689582363</c:v>
                </c:pt>
                <c:pt idx="24">
                  <c:v>4.595431178000001</c:v>
                </c:pt>
                <c:pt idx="25">
                  <c:v>12.489081100848386</c:v>
                </c:pt>
                <c:pt idx="26">
                  <c:v>9.1896969324354512</c:v>
                </c:pt>
                <c:pt idx="27">
                  <c:v>7.5927467144850995</c:v>
                </c:pt>
                <c:pt idx="28">
                  <c:v>4.2829622229999993</c:v>
                </c:pt>
                <c:pt idx="29">
                  <c:v>10.668335616</c:v>
                </c:pt>
                <c:pt idx="30">
                  <c:v>12.767742302</c:v>
                </c:pt>
                <c:pt idx="31">
                  <c:v>21.562576066559469</c:v>
                </c:pt>
                <c:pt idx="32">
                  <c:v>18.924520802382627</c:v>
                </c:pt>
                <c:pt idx="33">
                  <c:v>23.515614786999993</c:v>
                </c:pt>
                <c:pt idx="34">
                  <c:v>44.666285542115659</c:v>
                </c:pt>
                <c:pt idx="35">
                  <c:v>31.718772502570225</c:v>
                </c:pt>
                <c:pt idx="36">
                  <c:v>4.8539238106650595</c:v>
                </c:pt>
                <c:pt idx="37">
                  <c:v>0.94907247900000002</c:v>
                </c:pt>
                <c:pt idx="38">
                  <c:v>5.6563435129999995</c:v>
                </c:pt>
                <c:pt idx="39">
                  <c:v>1.7731900730000003</c:v>
                </c:pt>
                <c:pt idx="40">
                  <c:v>1.2992111</c:v>
                </c:pt>
              </c:numCache>
            </c:numRef>
          </c:val>
          <c:extLst>
            <c:ext xmlns:c16="http://schemas.microsoft.com/office/drawing/2014/chart" uri="{C3380CC4-5D6E-409C-BE32-E72D297353CC}">
              <c16:uniqueId val="{00000001-175E-4590-AE71-B23EE2E5E132}"/>
            </c:ext>
          </c:extLst>
        </c:ser>
        <c:ser>
          <c:idx val="2"/>
          <c:order val="2"/>
          <c:tx>
            <c:strRef>
              <c:f>'Exits x Sector'!$O$55</c:f>
              <c:strCache>
                <c:ptCount val="1"/>
                <c:pt idx="0">
                  <c:v>Other</c:v>
                </c:pt>
              </c:strCache>
            </c:strRef>
          </c:tx>
          <c:spPr>
            <a:solidFill>
              <a:schemeClr val="accent2"/>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5:$BD$55</c:f>
              <c:numCache>
                <c:formatCode>"$"#,##0.0</c:formatCode>
                <c:ptCount val="41"/>
                <c:pt idx="0">
                  <c:v>0.54822265599999986</c:v>
                </c:pt>
                <c:pt idx="1">
                  <c:v>0</c:v>
                </c:pt>
                <c:pt idx="2">
                  <c:v>6.0909999999999999E-2</c:v>
                </c:pt>
                <c:pt idx="3">
                  <c:v>1.3149999999999999</c:v>
                </c:pt>
                <c:pt idx="4">
                  <c:v>1.4999999999999999E-2</c:v>
                </c:pt>
                <c:pt idx="5">
                  <c:v>0</c:v>
                </c:pt>
                <c:pt idx="6">
                  <c:v>0.40333716000000003</c:v>
                </c:pt>
                <c:pt idx="7">
                  <c:v>1.1954927200000001</c:v>
                </c:pt>
                <c:pt idx="8">
                  <c:v>0.11134999999999999</c:v>
                </c:pt>
                <c:pt idx="9">
                  <c:v>0.66630402300000002</c:v>
                </c:pt>
                <c:pt idx="10">
                  <c:v>0</c:v>
                </c:pt>
                <c:pt idx="11">
                  <c:v>0</c:v>
                </c:pt>
                <c:pt idx="12">
                  <c:v>0.03</c:v>
                </c:pt>
                <c:pt idx="13">
                  <c:v>0.25600000000000001</c:v>
                </c:pt>
                <c:pt idx="14">
                  <c:v>0.25669999999999998</c:v>
                </c:pt>
                <c:pt idx="15">
                  <c:v>0</c:v>
                </c:pt>
                <c:pt idx="16">
                  <c:v>0</c:v>
                </c:pt>
                <c:pt idx="17">
                  <c:v>0.24694676200000001</c:v>
                </c:pt>
                <c:pt idx="18">
                  <c:v>0.4965</c:v>
                </c:pt>
                <c:pt idx="19">
                  <c:v>0.44875806246104899</c:v>
                </c:pt>
                <c:pt idx="20">
                  <c:v>0.24474000000000001</c:v>
                </c:pt>
                <c:pt idx="21">
                  <c:v>0.38207842399999997</c:v>
                </c:pt>
                <c:pt idx="22">
                  <c:v>1.4439356729999999</c:v>
                </c:pt>
                <c:pt idx="23">
                  <c:v>2.5049999999999999E-2</c:v>
                </c:pt>
                <c:pt idx="24">
                  <c:v>0.34639999999999999</c:v>
                </c:pt>
                <c:pt idx="25">
                  <c:v>5.7000000000000002E-2</c:v>
                </c:pt>
                <c:pt idx="26">
                  <c:v>0.49329673000000002</c:v>
                </c:pt>
                <c:pt idx="27">
                  <c:v>2.3206320889614438</c:v>
                </c:pt>
                <c:pt idx="28">
                  <c:v>0.33562700000000006</c:v>
                </c:pt>
                <c:pt idx="29">
                  <c:v>0.30851618639155098</c:v>
                </c:pt>
                <c:pt idx="30">
                  <c:v>2.2539709019999998</c:v>
                </c:pt>
                <c:pt idx="31">
                  <c:v>14.071483075</c:v>
                </c:pt>
                <c:pt idx="32">
                  <c:v>7.7612813099999993</c:v>
                </c:pt>
                <c:pt idx="33">
                  <c:v>5.4502499999999996</c:v>
                </c:pt>
                <c:pt idx="34">
                  <c:v>35.96693295</c:v>
                </c:pt>
                <c:pt idx="35">
                  <c:v>1.3939000000000001</c:v>
                </c:pt>
                <c:pt idx="36">
                  <c:v>1.31609</c:v>
                </c:pt>
                <c:pt idx="37">
                  <c:v>0.96666999999999992</c:v>
                </c:pt>
                <c:pt idx="38">
                  <c:v>0.10100000000000001</c:v>
                </c:pt>
                <c:pt idx="39">
                  <c:v>0.13</c:v>
                </c:pt>
                <c:pt idx="40">
                  <c:v>0.4</c:v>
                </c:pt>
              </c:numCache>
            </c:numRef>
          </c:val>
          <c:extLst>
            <c:ext xmlns:c16="http://schemas.microsoft.com/office/drawing/2014/chart" uri="{C3380CC4-5D6E-409C-BE32-E72D297353CC}">
              <c16:uniqueId val="{00000002-175E-4590-AE71-B23EE2E5E132}"/>
            </c:ext>
          </c:extLst>
        </c:ser>
        <c:ser>
          <c:idx val="3"/>
          <c:order val="3"/>
          <c:tx>
            <c:strRef>
              <c:f>'Exits x Sector'!$O$56</c:f>
              <c:strCache>
                <c:ptCount val="1"/>
                <c:pt idx="0">
                  <c:v>Media</c:v>
                </c:pt>
              </c:strCache>
            </c:strRef>
          </c:tx>
          <c:spPr>
            <a:solidFill>
              <a:srgbClr val="267479"/>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6:$BD$56</c:f>
              <c:numCache>
                <c:formatCode>"$"#,##0.0</c:formatCode>
                <c:ptCount val="41"/>
                <c:pt idx="0">
                  <c:v>0.34499999999999997</c:v>
                </c:pt>
                <c:pt idx="1">
                  <c:v>0.20300000000000001</c:v>
                </c:pt>
                <c:pt idx="2">
                  <c:v>0.95889192000000001</c:v>
                </c:pt>
                <c:pt idx="3">
                  <c:v>0.29043799999999997</c:v>
                </c:pt>
                <c:pt idx="4">
                  <c:v>0.752</c:v>
                </c:pt>
                <c:pt idx="5">
                  <c:v>0.29499999999999998</c:v>
                </c:pt>
                <c:pt idx="6">
                  <c:v>0.16719999999999999</c:v>
                </c:pt>
                <c:pt idx="7">
                  <c:v>0.30036865433943999</c:v>
                </c:pt>
                <c:pt idx="8">
                  <c:v>0.72351278254710916</c:v>
                </c:pt>
                <c:pt idx="9">
                  <c:v>0.11731999999999999</c:v>
                </c:pt>
                <c:pt idx="10">
                  <c:v>0.63500000000000001</c:v>
                </c:pt>
                <c:pt idx="11">
                  <c:v>6.93E-2</c:v>
                </c:pt>
                <c:pt idx="12">
                  <c:v>0.33050000000000002</c:v>
                </c:pt>
                <c:pt idx="13">
                  <c:v>0</c:v>
                </c:pt>
                <c:pt idx="14">
                  <c:v>0.46650000000000003</c:v>
                </c:pt>
                <c:pt idx="15">
                  <c:v>0.1676</c:v>
                </c:pt>
                <c:pt idx="16">
                  <c:v>2.8000000000000001E-2</c:v>
                </c:pt>
                <c:pt idx="17">
                  <c:v>0.27485999999999999</c:v>
                </c:pt>
                <c:pt idx="18">
                  <c:v>1.2015789299999999</c:v>
                </c:pt>
                <c:pt idx="19">
                  <c:v>7.707E-2</c:v>
                </c:pt>
                <c:pt idx="20">
                  <c:v>0</c:v>
                </c:pt>
                <c:pt idx="21">
                  <c:v>1.2</c:v>
                </c:pt>
                <c:pt idx="22">
                  <c:v>0.50510187779247151</c:v>
                </c:pt>
                <c:pt idx="23">
                  <c:v>0.08</c:v>
                </c:pt>
                <c:pt idx="24">
                  <c:v>0.56410000000000005</c:v>
                </c:pt>
                <c:pt idx="25">
                  <c:v>0.19875000000000001</c:v>
                </c:pt>
                <c:pt idx="26">
                  <c:v>9.8000000000000004E-2</c:v>
                </c:pt>
                <c:pt idx="27">
                  <c:v>0.7</c:v>
                </c:pt>
                <c:pt idx="28">
                  <c:v>1.7999999999999999E-2</c:v>
                </c:pt>
                <c:pt idx="29">
                  <c:v>0.49860000000000004</c:v>
                </c:pt>
                <c:pt idx="30">
                  <c:v>0</c:v>
                </c:pt>
                <c:pt idx="31">
                  <c:v>8.0999999999999996E-3</c:v>
                </c:pt>
                <c:pt idx="32">
                  <c:v>0.11599</c:v>
                </c:pt>
                <c:pt idx="33">
                  <c:v>1.0266</c:v>
                </c:pt>
                <c:pt idx="34">
                  <c:v>1.98</c:v>
                </c:pt>
                <c:pt idx="35">
                  <c:v>1.5737000000000001</c:v>
                </c:pt>
                <c:pt idx="36">
                  <c:v>0.57399999999999995</c:v>
                </c:pt>
                <c:pt idx="37">
                  <c:v>0.37817000000000001</c:v>
                </c:pt>
                <c:pt idx="38">
                  <c:v>2.0324299999999997</c:v>
                </c:pt>
                <c:pt idx="39">
                  <c:v>0</c:v>
                </c:pt>
                <c:pt idx="40">
                  <c:v>0</c:v>
                </c:pt>
              </c:numCache>
            </c:numRef>
          </c:val>
          <c:extLst>
            <c:ext xmlns:c16="http://schemas.microsoft.com/office/drawing/2014/chart" uri="{C3380CC4-5D6E-409C-BE32-E72D297353CC}">
              <c16:uniqueId val="{00000003-175E-4590-AE71-B23EE2E5E132}"/>
            </c:ext>
          </c:extLst>
        </c:ser>
        <c:ser>
          <c:idx val="4"/>
          <c:order val="4"/>
          <c:tx>
            <c:strRef>
              <c:f>'Exits x Sector'!$O$57</c:f>
              <c:strCache>
                <c:ptCount val="1"/>
                <c:pt idx="0">
                  <c:v>IT hardware</c:v>
                </c:pt>
              </c:strCache>
            </c:strRef>
          </c:tx>
          <c:spPr>
            <a:solidFill>
              <a:srgbClr val="40C2C9"/>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7:$BD$57</c:f>
              <c:numCache>
                <c:formatCode>"$"#,##0.0</c:formatCode>
                <c:ptCount val="41"/>
                <c:pt idx="0">
                  <c:v>0.41388999999999998</c:v>
                </c:pt>
                <c:pt idx="1">
                  <c:v>3.0454644039999996</c:v>
                </c:pt>
                <c:pt idx="2">
                  <c:v>1.0397325620000002</c:v>
                </c:pt>
                <c:pt idx="3">
                  <c:v>3.2172510499999998</c:v>
                </c:pt>
                <c:pt idx="4">
                  <c:v>0.76469414600000019</c:v>
                </c:pt>
                <c:pt idx="5">
                  <c:v>0.69820000000000004</c:v>
                </c:pt>
                <c:pt idx="6">
                  <c:v>2.343</c:v>
                </c:pt>
                <c:pt idx="7">
                  <c:v>0.65283000000000002</c:v>
                </c:pt>
                <c:pt idx="8">
                  <c:v>0.39659999999999995</c:v>
                </c:pt>
                <c:pt idx="9">
                  <c:v>0.29204609500000006</c:v>
                </c:pt>
                <c:pt idx="10">
                  <c:v>0.21694360499999998</c:v>
                </c:pt>
                <c:pt idx="11">
                  <c:v>3.4923058449999997</c:v>
                </c:pt>
                <c:pt idx="12">
                  <c:v>0.937496</c:v>
                </c:pt>
                <c:pt idx="13">
                  <c:v>0.79742605</c:v>
                </c:pt>
                <c:pt idx="14">
                  <c:v>1.7004284743788762</c:v>
                </c:pt>
                <c:pt idx="15">
                  <c:v>1.1156955200000003</c:v>
                </c:pt>
                <c:pt idx="16">
                  <c:v>0.53200000000000003</c:v>
                </c:pt>
                <c:pt idx="17">
                  <c:v>0.35570000000000002</c:v>
                </c:pt>
                <c:pt idx="18">
                  <c:v>0.45423702043692787</c:v>
                </c:pt>
                <c:pt idx="19">
                  <c:v>6.0973114299852993</c:v>
                </c:pt>
                <c:pt idx="20">
                  <c:v>0.23254973999999998</c:v>
                </c:pt>
                <c:pt idx="21">
                  <c:v>0</c:v>
                </c:pt>
                <c:pt idx="22">
                  <c:v>0.48610000000000003</c:v>
                </c:pt>
                <c:pt idx="23">
                  <c:v>0.11351109377990881</c:v>
                </c:pt>
                <c:pt idx="24">
                  <c:v>0.88159999999999994</c:v>
                </c:pt>
                <c:pt idx="25">
                  <c:v>0.78759000000000001</c:v>
                </c:pt>
                <c:pt idx="26">
                  <c:v>1.6366399999999999</c:v>
                </c:pt>
                <c:pt idx="27">
                  <c:v>0.73376799999999998</c:v>
                </c:pt>
                <c:pt idx="28">
                  <c:v>0.29399999999999998</c:v>
                </c:pt>
                <c:pt idx="29">
                  <c:v>0</c:v>
                </c:pt>
                <c:pt idx="30">
                  <c:v>2.9507200000000005</c:v>
                </c:pt>
                <c:pt idx="31">
                  <c:v>2.9537999999999998</c:v>
                </c:pt>
                <c:pt idx="32">
                  <c:v>4.5660699999999999</c:v>
                </c:pt>
                <c:pt idx="33">
                  <c:v>2.4512700000000001</c:v>
                </c:pt>
                <c:pt idx="34">
                  <c:v>24.172258024480421</c:v>
                </c:pt>
                <c:pt idx="35">
                  <c:v>3.7565919799999996</c:v>
                </c:pt>
                <c:pt idx="36">
                  <c:v>2.1436326399999999</c:v>
                </c:pt>
                <c:pt idx="37">
                  <c:v>0.16328638836826098</c:v>
                </c:pt>
                <c:pt idx="38">
                  <c:v>0.79300000000000004</c:v>
                </c:pt>
                <c:pt idx="39">
                  <c:v>0</c:v>
                </c:pt>
                <c:pt idx="40">
                  <c:v>0.69899999999999995</c:v>
                </c:pt>
              </c:numCache>
            </c:numRef>
          </c:val>
          <c:extLst>
            <c:ext xmlns:c16="http://schemas.microsoft.com/office/drawing/2014/chart" uri="{C3380CC4-5D6E-409C-BE32-E72D297353CC}">
              <c16:uniqueId val="{00000004-175E-4590-AE71-B23EE2E5E132}"/>
            </c:ext>
          </c:extLst>
        </c:ser>
        <c:ser>
          <c:idx val="5"/>
          <c:order val="5"/>
          <c:tx>
            <c:strRef>
              <c:f>'Exits x Sector'!$O$58</c:f>
              <c:strCache>
                <c:ptCount val="1"/>
                <c:pt idx="0">
                  <c:v>HC services &amp; systems</c:v>
                </c:pt>
              </c:strCache>
            </c:strRef>
          </c:tx>
          <c:spPr>
            <a:solidFill>
              <a:srgbClr val="C4EDEB"/>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8:$BD$58</c:f>
              <c:numCache>
                <c:formatCode>"$"#,##0.0</c:formatCode>
                <c:ptCount val="41"/>
                <c:pt idx="0">
                  <c:v>0.11065908259192801</c:v>
                </c:pt>
                <c:pt idx="1">
                  <c:v>0.11305</c:v>
                </c:pt>
                <c:pt idx="2">
                  <c:v>0.20039999999999999</c:v>
                </c:pt>
                <c:pt idx="3">
                  <c:v>2.3156488</c:v>
                </c:pt>
                <c:pt idx="4">
                  <c:v>3.9126372909999998</c:v>
                </c:pt>
                <c:pt idx="5">
                  <c:v>1.3167080050000002</c:v>
                </c:pt>
                <c:pt idx="6">
                  <c:v>0.82640999999999998</c:v>
                </c:pt>
                <c:pt idx="7">
                  <c:v>1.0159740779999999</c:v>
                </c:pt>
                <c:pt idx="8">
                  <c:v>1.0069055629643626</c:v>
                </c:pt>
                <c:pt idx="9">
                  <c:v>1.3732538480000001</c:v>
                </c:pt>
                <c:pt idx="10">
                  <c:v>1.4432801289999999</c:v>
                </c:pt>
                <c:pt idx="11">
                  <c:v>0.41813374999999997</c:v>
                </c:pt>
                <c:pt idx="12">
                  <c:v>0.27210087298436597</c:v>
                </c:pt>
                <c:pt idx="13">
                  <c:v>2.0535145015877934</c:v>
                </c:pt>
                <c:pt idx="14">
                  <c:v>0.89091638799999995</c:v>
                </c:pt>
                <c:pt idx="15">
                  <c:v>0.29144999999999999</c:v>
                </c:pt>
                <c:pt idx="16">
                  <c:v>1.4004999999999998E-2</c:v>
                </c:pt>
                <c:pt idx="17">
                  <c:v>0.38063999999999998</c:v>
                </c:pt>
                <c:pt idx="18">
                  <c:v>0.62110900000000002</c:v>
                </c:pt>
                <c:pt idx="19">
                  <c:v>1.3445469999999999</c:v>
                </c:pt>
                <c:pt idx="20">
                  <c:v>0.64810000000000001</c:v>
                </c:pt>
                <c:pt idx="21">
                  <c:v>2.9485999999999999</c:v>
                </c:pt>
                <c:pt idx="22">
                  <c:v>0.2505</c:v>
                </c:pt>
                <c:pt idx="23">
                  <c:v>9.5599999999999991E-2</c:v>
                </c:pt>
                <c:pt idx="24">
                  <c:v>0.230067048</c:v>
                </c:pt>
                <c:pt idx="25">
                  <c:v>0.31441000000000002</c:v>
                </c:pt>
                <c:pt idx="26">
                  <c:v>1.37973821</c:v>
                </c:pt>
                <c:pt idx="27">
                  <c:v>1.2741723219999999</c:v>
                </c:pt>
                <c:pt idx="28">
                  <c:v>2.0898067719999998</c:v>
                </c:pt>
                <c:pt idx="29">
                  <c:v>1.7102999999999999</c:v>
                </c:pt>
                <c:pt idx="30">
                  <c:v>5.6388601920000001</c:v>
                </c:pt>
                <c:pt idx="31">
                  <c:v>1.7753138667980384</c:v>
                </c:pt>
                <c:pt idx="32">
                  <c:v>3.6326000000000001</c:v>
                </c:pt>
                <c:pt idx="33">
                  <c:v>23.292878931458738</c:v>
                </c:pt>
                <c:pt idx="34">
                  <c:v>4.9144400000000008</c:v>
                </c:pt>
                <c:pt idx="35">
                  <c:v>6.7237389680000001</c:v>
                </c:pt>
                <c:pt idx="36">
                  <c:v>0.14785999999999999</c:v>
                </c:pt>
                <c:pt idx="37">
                  <c:v>4.3537194000000008E-2</c:v>
                </c:pt>
                <c:pt idx="38">
                  <c:v>0.46160000000000001</c:v>
                </c:pt>
                <c:pt idx="39">
                  <c:v>0</c:v>
                </c:pt>
                <c:pt idx="40">
                  <c:v>3.0000000000000001E-3</c:v>
                </c:pt>
              </c:numCache>
            </c:numRef>
          </c:val>
          <c:extLst>
            <c:ext xmlns:c16="http://schemas.microsoft.com/office/drawing/2014/chart" uri="{C3380CC4-5D6E-409C-BE32-E72D297353CC}">
              <c16:uniqueId val="{00000005-175E-4590-AE71-B23EE2E5E132}"/>
            </c:ext>
          </c:extLst>
        </c:ser>
        <c:ser>
          <c:idx val="6"/>
          <c:order val="6"/>
          <c:tx>
            <c:strRef>
              <c:f>'Exits x Sector'!$O$59</c:f>
              <c:strCache>
                <c:ptCount val="1"/>
                <c:pt idx="0">
                  <c:v>HC devices &amp; supplies</c:v>
                </c:pt>
              </c:strCache>
            </c:strRef>
          </c:tx>
          <c:spPr>
            <a:solidFill>
              <a:srgbClr val="F5C914"/>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9:$BD$59</c:f>
              <c:numCache>
                <c:formatCode>"$"#,##0.0</c:formatCode>
                <c:ptCount val="41"/>
                <c:pt idx="0">
                  <c:v>0.77849915500000011</c:v>
                </c:pt>
                <c:pt idx="1">
                  <c:v>1.2352238314132744</c:v>
                </c:pt>
                <c:pt idx="2">
                  <c:v>1.6751021720000001</c:v>
                </c:pt>
                <c:pt idx="3">
                  <c:v>1.3529469949999999</c:v>
                </c:pt>
                <c:pt idx="4">
                  <c:v>0.64392026099999999</c:v>
                </c:pt>
                <c:pt idx="5">
                  <c:v>1.3957999999999999</c:v>
                </c:pt>
                <c:pt idx="6">
                  <c:v>1.579279635</c:v>
                </c:pt>
                <c:pt idx="7">
                  <c:v>1.8117820840000001</c:v>
                </c:pt>
                <c:pt idx="8">
                  <c:v>0.87091825700000003</c:v>
                </c:pt>
                <c:pt idx="9">
                  <c:v>1.4521816442808864</c:v>
                </c:pt>
                <c:pt idx="10">
                  <c:v>2.7498931099999999</c:v>
                </c:pt>
                <c:pt idx="11">
                  <c:v>0.99084000000000005</c:v>
                </c:pt>
                <c:pt idx="12">
                  <c:v>1.7197100000000003</c:v>
                </c:pt>
                <c:pt idx="13">
                  <c:v>0.23155148</c:v>
                </c:pt>
                <c:pt idx="14">
                  <c:v>0.83899016999999998</c:v>
                </c:pt>
                <c:pt idx="15">
                  <c:v>0.43902429024419232</c:v>
                </c:pt>
                <c:pt idx="16">
                  <c:v>0.20583660163777842</c:v>
                </c:pt>
                <c:pt idx="17">
                  <c:v>1.2801335E-2</c:v>
                </c:pt>
                <c:pt idx="18">
                  <c:v>0.53621893564131806</c:v>
                </c:pt>
                <c:pt idx="19">
                  <c:v>1.9504830720284239</c:v>
                </c:pt>
                <c:pt idx="20">
                  <c:v>0.87582486000000004</c:v>
                </c:pt>
                <c:pt idx="21">
                  <c:v>1.754307415</c:v>
                </c:pt>
                <c:pt idx="22">
                  <c:v>0.50037226699999993</c:v>
                </c:pt>
                <c:pt idx="23">
                  <c:v>4.595622359</c:v>
                </c:pt>
                <c:pt idx="24">
                  <c:v>2.2314401190000002</c:v>
                </c:pt>
                <c:pt idx="25">
                  <c:v>7.3779945140000001</c:v>
                </c:pt>
                <c:pt idx="26">
                  <c:v>3.3237182136922496</c:v>
                </c:pt>
                <c:pt idx="27">
                  <c:v>0.39491782799999997</c:v>
                </c:pt>
                <c:pt idx="28">
                  <c:v>0.16539999999999996</c:v>
                </c:pt>
                <c:pt idx="29">
                  <c:v>0.912008865</c:v>
                </c:pt>
                <c:pt idx="30">
                  <c:v>1.762039927</c:v>
                </c:pt>
                <c:pt idx="31">
                  <c:v>2.7010196290000001</c:v>
                </c:pt>
                <c:pt idx="32">
                  <c:v>4.0249309160000006</c:v>
                </c:pt>
                <c:pt idx="33">
                  <c:v>2.5148156440000005</c:v>
                </c:pt>
                <c:pt idx="34">
                  <c:v>7.7632258572792416</c:v>
                </c:pt>
                <c:pt idx="35">
                  <c:v>2.0631368599364568</c:v>
                </c:pt>
                <c:pt idx="36">
                  <c:v>0.80431543367386016</c:v>
                </c:pt>
                <c:pt idx="37">
                  <c:v>0.87305047866060503</c:v>
                </c:pt>
                <c:pt idx="38">
                  <c:v>1.4354</c:v>
                </c:pt>
                <c:pt idx="39">
                  <c:v>0.23499999999999999</c:v>
                </c:pt>
                <c:pt idx="40">
                  <c:v>3.8700000000000005E-2</c:v>
                </c:pt>
              </c:numCache>
            </c:numRef>
          </c:val>
          <c:extLst>
            <c:ext xmlns:c16="http://schemas.microsoft.com/office/drawing/2014/chart" uri="{C3380CC4-5D6E-409C-BE32-E72D297353CC}">
              <c16:uniqueId val="{00000006-175E-4590-AE71-B23EE2E5E132}"/>
            </c:ext>
          </c:extLst>
        </c:ser>
        <c:ser>
          <c:idx val="7"/>
          <c:order val="7"/>
          <c:tx>
            <c:strRef>
              <c:f>'Exits x Sector'!$O$60</c:f>
              <c:strCache>
                <c:ptCount val="1"/>
                <c:pt idx="0">
                  <c:v>Energy</c:v>
                </c:pt>
              </c:strCache>
            </c:strRef>
          </c:tx>
          <c:spPr>
            <a:solidFill>
              <a:schemeClr val="accent6"/>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0:$BD$60</c:f>
              <c:numCache>
                <c:formatCode>"$"#,##0.0</c:formatCode>
                <c:ptCount val="41"/>
                <c:pt idx="0">
                  <c:v>0.03</c:v>
                </c:pt>
                <c:pt idx="1">
                  <c:v>0</c:v>
                </c:pt>
                <c:pt idx="2">
                  <c:v>0</c:v>
                </c:pt>
                <c:pt idx="3">
                  <c:v>0.158</c:v>
                </c:pt>
                <c:pt idx="4">
                  <c:v>6.8987099999999996E-2</c:v>
                </c:pt>
                <c:pt idx="5">
                  <c:v>3.9850000000000003E-2</c:v>
                </c:pt>
                <c:pt idx="6">
                  <c:v>0.35</c:v>
                </c:pt>
                <c:pt idx="7">
                  <c:v>5.1650000000000001E-2</c:v>
                </c:pt>
                <c:pt idx="8">
                  <c:v>0</c:v>
                </c:pt>
                <c:pt idx="9">
                  <c:v>1.9100000000000002E-2</c:v>
                </c:pt>
                <c:pt idx="10">
                  <c:v>1.170682778</c:v>
                </c:pt>
                <c:pt idx="11">
                  <c:v>0.15219236670906941</c:v>
                </c:pt>
                <c:pt idx="12">
                  <c:v>0.35899999999999999</c:v>
                </c:pt>
                <c:pt idx="13">
                  <c:v>0</c:v>
                </c:pt>
                <c:pt idx="14">
                  <c:v>0</c:v>
                </c:pt>
                <c:pt idx="15">
                  <c:v>1.7299999999999999E-2</c:v>
                </c:pt>
                <c:pt idx="16">
                  <c:v>0</c:v>
                </c:pt>
                <c:pt idx="17">
                  <c:v>0</c:v>
                </c:pt>
                <c:pt idx="18">
                  <c:v>0</c:v>
                </c:pt>
                <c:pt idx="19">
                  <c:v>0</c:v>
                </c:pt>
                <c:pt idx="20">
                  <c:v>0</c:v>
                </c:pt>
                <c:pt idx="21">
                  <c:v>0</c:v>
                </c:pt>
                <c:pt idx="22">
                  <c:v>0</c:v>
                </c:pt>
                <c:pt idx="23">
                  <c:v>4.0000000000000001E-3</c:v>
                </c:pt>
                <c:pt idx="24">
                  <c:v>0</c:v>
                </c:pt>
                <c:pt idx="25">
                  <c:v>3.8799999999999994E-2</c:v>
                </c:pt>
                <c:pt idx="26">
                  <c:v>0.126</c:v>
                </c:pt>
                <c:pt idx="27">
                  <c:v>0</c:v>
                </c:pt>
                <c:pt idx="28">
                  <c:v>1.4999999999999999E-2</c:v>
                </c:pt>
                <c:pt idx="29">
                  <c:v>3.6600000000000001E-2</c:v>
                </c:pt>
                <c:pt idx="30">
                  <c:v>0</c:v>
                </c:pt>
                <c:pt idx="31">
                  <c:v>0</c:v>
                </c:pt>
                <c:pt idx="32">
                  <c:v>0</c:v>
                </c:pt>
                <c:pt idx="33">
                  <c:v>1.1100000000000001</c:v>
                </c:pt>
                <c:pt idx="34">
                  <c:v>0.309</c:v>
                </c:pt>
                <c:pt idx="35">
                  <c:v>2.4432820729999998</c:v>
                </c:pt>
                <c:pt idx="36">
                  <c:v>0.95</c:v>
                </c:pt>
                <c:pt idx="37">
                  <c:v>0</c:v>
                </c:pt>
                <c:pt idx="38">
                  <c:v>0.27</c:v>
                </c:pt>
                <c:pt idx="39">
                  <c:v>0.1</c:v>
                </c:pt>
                <c:pt idx="40">
                  <c:v>0</c:v>
                </c:pt>
              </c:numCache>
            </c:numRef>
          </c:val>
          <c:extLst>
            <c:ext xmlns:c16="http://schemas.microsoft.com/office/drawing/2014/chart" uri="{C3380CC4-5D6E-409C-BE32-E72D297353CC}">
              <c16:uniqueId val="{00000007-175E-4590-AE71-B23EE2E5E132}"/>
            </c:ext>
          </c:extLst>
        </c:ser>
        <c:ser>
          <c:idx val="8"/>
          <c:order val="8"/>
          <c:tx>
            <c:strRef>
              <c:f>'Exits x Sector'!$O$61</c:f>
              <c:strCache>
                <c:ptCount val="1"/>
                <c:pt idx="0">
                  <c:v>Commercial products &amp; services</c:v>
                </c:pt>
              </c:strCache>
            </c:strRef>
          </c:tx>
          <c:spPr>
            <a:solidFill>
              <a:srgbClr val="FAF56B"/>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1:$BD$61</c:f>
              <c:numCache>
                <c:formatCode>"$"#,##0.0</c:formatCode>
                <c:ptCount val="41"/>
                <c:pt idx="0">
                  <c:v>0.31061999999999995</c:v>
                </c:pt>
                <c:pt idx="1">
                  <c:v>1.5956332691351132</c:v>
                </c:pt>
                <c:pt idx="2">
                  <c:v>3.4578163089410601</c:v>
                </c:pt>
                <c:pt idx="3">
                  <c:v>2.9653151291373461</c:v>
                </c:pt>
                <c:pt idx="4">
                  <c:v>2.7738045120000003</c:v>
                </c:pt>
                <c:pt idx="5">
                  <c:v>4.4223858075117439</c:v>
                </c:pt>
                <c:pt idx="6">
                  <c:v>3.3996279573678394</c:v>
                </c:pt>
                <c:pt idx="7">
                  <c:v>2.5070036989999993</c:v>
                </c:pt>
                <c:pt idx="8">
                  <c:v>4.8164258279999999</c:v>
                </c:pt>
                <c:pt idx="9">
                  <c:v>1.2275921609007276</c:v>
                </c:pt>
                <c:pt idx="10">
                  <c:v>1.6944367027780569</c:v>
                </c:pt>
                <c:pt idx="11">
                  <c:v>1.0886770973051867</c:v>
                </c:pt>
                <c:pt idx="12">
                  <c:v>2.8819798087365873</c:v>
                </c:pt>
                <c:pt idx="13">
                  <c:v>1.0000673986544475</c:v>
                </c:pt>
                <c:pt idx="14">
                  <c:v>1.1179905806657036</c:v>
                </c:pt>
                <c:pt idx="15">
                  <c:v>1.399311012589048</c:v>
                </c:pt>
                <c:pt idx="16">
                  <c:v>3.5751008119345911</c:v>
                </c:pt>
                <c:pt idx="17">
                  <c:v>1.993596334</c:v>
                </c:pt>
                <c:pt idx="18">
                  <c:v>1.0286999999999999</c:v>
                </c:pt>
                <c:pt idx="19">
                  <c:v>5.9287923710000001</c:v>
                </c:pt>
                <c:pt idx="20">
                  <c:v>3.0635193363591839</c:v>
                </c:pt>
                <c:pt idx="21">
                  <c:v>1.2729383520000002</c:v>
                </c:pt>
                <c:pt idx="22">
                  <c:v>3.8319047222080354</c:v>
                </c:pt>
                <c:pt idx="23">
                  <c:v>1.4634850548261789</c:v>
                </c:pt>
                <c:pt idx="24">
                  <c:v>1.39998</c:v>
                </c:pt>
                <c:pt idx="25">
                  <c:v>3.7491997161431572</c:v>
                </c:pt>
                <c:pt idx="26">
                  <c:v>2.3680716620614004</c:v>
                </c:pt>
                <c:pt idx="27">
                  <c:v>0.15309</c:v>
                </c:pt>
                <c:pt idx="28">
                  <c:v>0.45269564964384751</c:v>
                </c:pt>
                <c:pt idx="29">
                  <c:v>2.083953157230932</c:v>
                </c:pt>
                <c:pt idx="30">
                  <c:v>1.2346617049999999</c:v>
                </c:pt>
                <c:pt idx="31">
                  <c:v>12.960392905898484</c:v>
                </c:pt>
                <c:pt idx="32">
                  <c:v>11.910962374451545</c:v>
                </c:pt>
                <c:pt idx="33">
                  <c:v>9.4255153582319835</c:v>
                </c:pt>
                <c:pt idx="34">
                  <c:v>19.066240000000001</c:v>
                </c:pt>
                <c:pt idx="35">
                  <c:v>17.652834731248717</c:v>
                </c:pt>
                <c:pt idx="36">
                  <c:v>5.1787924999999992</c:v>
                </c:pt>
                <c:pt idx="37">
                  <c:v>4.2363899999999992</c:v>
                </c:pt>
                <c:pt idx="38">
                  <c:v>3.2778954468354251</c:v>
                </c:pt>
                <c:pt idx="39">
                  <c:v>1.2872933</c:v>
                </c:pt>
                <c:pt idx="40">
                  <c:v>1.7874461500000001</c:v>
                </c:pt>
              </c:numCache>
            </c:numRef>
          </c:val>
          <c:extLst>
            <c:ext xmlns:c16="http://schemas.microsoft.com/office/drawing/2014/chart" uri="{C3380CC4-5D6E-409C-BE32-E72D297353CC}">
              <c16:uniqueId val="{00000008-175E-4590-AE71-B23EE2E5E132}"/>
            </c:ext>
          </c:extLst>
        </c:ser>
        <c:ser>
          <c:idx val="9"/>
          <c:order val="9"/>
          <c:tx>
            <c:strRef>
              <c:f>'Exits x Sector'!$O$62</c:f>
              <c:strCache>
                <c:ptCount val="1"/>
                <c:pt idx="0">
                  <c:v>Consumer goods &amp; services</c:v>
                </c:pt>
              </c:strCache>
            </c:strRef>
          </c:tx>
          <c:spPr>
            <a:solidFill>
              <a:srgbClr val="C0BCB2"/>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2:$BD$62</c:f>
              <c:numCache>
                <c:formatCode>"$"#,##0.0</c:formatCode>
                <c:ptCount val="41"/>
                <c:pt idx="0">
                  <c:v>2.2499999999999999E-2</c:v>
                </c:pt>
                <c:pt idx="1">
                  <c:v>0.45832000000000001</c:v>
                </c:pt>
                <c:pt idx="2">
                  <c:v>0.45260827199999998</c:v>
                </c:pt>
                <c:pt idx="3">
                  <c:v>3.6984030850000003</c:v>
                </c:pt>
                <c:pt idx="4">
                  <c:v>3.2426999999999997</c:v>
                </c:pt>
                <c:pt idx="5">
                  <c:v>4.738746151922733</c:v>
                </c:pt>
                <c:pt idx="6">
                  <c:v>1.5512599999999999</c:v>
                </c:pt>
                <c:pt idx="7">
                  <c:v>2.8154721110000001</c:v>
                </c:pt>
                <c:pt idx="8">
                  <c:v>3.3000000000000002E-2</c:v>
                </c:pt>
                <c:pt idx="9">
                  <c:v>6.7665221779999989</c:v>
                </c:pt>
                <c:pt idx="10">
                  <c:v>0.88710623888479612</c:v>
                </c:pt>
                <c:pt idx="11">
                  <c:v>0.67088699886363057</c:v>
                </c:pt>
                <c:pt idx="12">
                  <c:v>0.81020000000000003</c:v>
                </c:pt>
                <c:pt idx="13">
                  <c:v>0.23977699999999999</c:v>
                </c:pt>
                <c:pt idx="14">
                  <c:v>4.5751400000000002</c:v>
                </c:pt>
                <c:pt idx="15">
                  <c:v>1.03</c:v>
                </c:pt>
                <c:pt idx="16">
                  <c:v>1.8545099999999999</c:v>
                </c:pt>
                <c:pt idx="17">
                  <c:v>5.5942689300000001</c:v>
                </c:pt>
                <c:pt idx="18">
                  <c:v>1.8655865200000001</c:v>
                </c:pt>
                <c:pt idx="19">
                  <c:v>2.5616772249999999</c:v>
                </c:pt>
                <c:pt idx="20">
                  <c:v>0.75244662051804723</c:v>
                </c:pt>
                <c:pt idx="21">
                  <c:v>5.3824283781430298</c:v>
                </c:pt>
                <c:pt idx="22">
                  <c:v>3.2366145882458297</c:v>
                </c:pt>
                <c:pt idx="23">
                  <c:v>0.45100000000000001</c:v>
                </c:pt>
                <c:pt idx="24">
                  <c:v>7.6680553512848402</c:v>
                </c:pt>
                <c:pt idx="25">
                  <c:v>3.3764880931868682</c:v>
                </c:pt>
                <c:pt idx="26">
                  <c:v>8.4731704628697013</c:v>
                </c:pt>
                <c:pt idx="27">
                  <c:v>0.97320000000000007</c:v>
                </c:pt>
                <c:pt idx="28">
                  <c:v>4.7963601200000001</c:v>
                </c:pt>
                <c:pt idx="29">
                  <c:v>3.7499999999999999E-2</c:v>
                </c:pt>
                <c:pt idx="30">
                  <c:v>1.4892313400000001</c:v>
                </c:pt>
                <c:pt idx="31">
                  <c:v>87.080564366000004</c:v>
                </c:pt>
                <c:pt idx="32">
                  <c:v>19.790352113000001</c:v>
                </c:pt>
                <c:pt idx="33">
                  <c:v>12.044924276</c:v>
                </c:pt>
                <c:pt idx="34">
                  <c:v>5.6619519572153072</c:v>
                </c:pt>
                <c:pt idx="35">
                  <c:v>10.897434245452462</c:v>
                </c:pt>
                <c:pt idx="36">
                  <c:v>2.2899961124283488</c:v>
                </c:pt>
                <c:pt idx="37">
                  <c:v>0.68756000000000006</c:v>
                </c:pt>
                <c:pt idx="38">
                  <c:v>3.3447795672224181E-2</c:v>
                </c:pt>
                <c:pt idx="39">
                  <c:v>0.73577538106172202</c:v>
                </c:pt>
                <c:pt idx="40">
                  <c:v>0.608551697</c:v>
                </c:pt>
              </c:numCache>
            </c:numRef>
          </c:val>
          <c:extLst>
            <c:ext xmlns:c16="http://schemas.microsoft.com/office/drawing/2014/chart" uri="{C3380CC4-5D6E-409C-BE32-E72D297353CC}">
              <c16:uniqueId val="{00000009-175E-4590-AE71-B23EE2E5E132}"/>
            </c:ext>
          </c:extLst>
        </c:ser>
        <c:ser>
          <c:idx val="10"/>
          <c:order val="10"/>
          <c:tx>
            <c:strRef>
              <c:f>'Exits x Sector'!$O$63</c:f>
              <c:strCache>
                <c:ptCount val="1"/>
                <c:pt idx="0">
                  <c:v>Transportation</c:v>
                </c:pt>
              </c:strCache>
            </c:strRef>
          </c:tx>
          <c:spPr>
            <a:solidFill>
              <a:srgbClr val="78766F"/>
            </a:solidFill>
            <a:ln>
              <a:noFill/>
            </a:ln>
            <a:effectLst/>
          </c:spPr>
          <c:invertIfNegative val="0"/>
          <c:cat>
            <c:multiLvlStrRef>
              <c:f>'Exits x Sector'!$P$51:$BD$52</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3:$BD$63</c:f>
              <c:numCache>
                <c:formatCode>"$"#,##0.0</c:formatCode>
                <c:ptCount val="41"/>
                <c:pt idx="0">
                  <c:v>0</c:v>
                </c:pt>
                <c:pt idx="1">
                  <c:v>0</c:v>
                </c:pt>
                <c:pt idx="2">
                  <c:v>0.46</c:v>
                </c:pt>
                <c:pt idx="3">
                  <c:v>0</c:v>
                </c:pt>
                <c:pt idx="4">
                  <c:v>0</c:v>
                </c:pt>
                <c:pt idx="5">
                  <c:v>0</c:v>
                </c:pt>
                <c:pt idx="6">
                  <c:v>0</c:v>
                </c:pt>
                <c:pt idx="7">
                  <c:v>0</c:v>
                </c:pt>
                <c:pt idx="8">
                  <c:v>0</c:v>
                </c:pt>
                <c:pt idx="9">
                  <c:v>0</c:v>
                </c:pt>
                <c:pt idx="10">
                  <c:v>3.5999999999999997E-2</c:v>
                </c:pt>
                <c:pt idx="11">
                  <c:v>0</c:v>
                </c:pt>
                <c:pt idx="12">
                  <c:v>0</c:v>
                </c:pt>
                <c:pt idx="13">
                  <c:v>0.58099999999999996</c:v>
                </c:pt>
                <c:pt idx="14">
                  <c:v>6.5000000000000002E-2</c:v>
                </c:pt>
                <c:pt idx="15">
                  <c:v>0</c:v>
                </c:pt>
                <c:pt idx="16">
                  <c:v>0</c:v>
                </c:pt>
                <c:pt idx="17">
                  <c:v>0.2</c:v>
                </c:pt>
                <c:pt idx="18">
                  <c:v>8.3379829000000003E-2</c:v>
                </c:pt>
                <c:pt idx="19">
                  <c:v>1.732904416</c:v>
                </c:pt>
                <c:pt idx="20">
                  <c:v>6.2E-2</c:v>
                </c:pt>
                <c:pt idx="21">
                  <c:v>0</c:v>
                </c:pt>
                <c:pt idx="22">
                  <c:v>1.3</c:v>
                </c:pt>
                <c:pt idx="23">
                  <c:v>0.1</c:v>
                </c:pt>
                <c:pt idx="24">
                  <c:v>0</c:v>
                </c:pt>
                <c:pt idx="25">
                  <c:v>67.740288425000003</c:v>
                </c:pt>
                <c:pt idx="26">
                  <c:v>0</c:v>
                </c:pt>
                <c:pt idx="27">
                  <c:v>0</c:v>
                </c:pt>
                <c:pt idx="28">
                  <c:v>2.1999999999999999E-2</c:v>
                </c:pt>
                <c:pt idx="29">
                  <c:v>5.0943579799999998</c:v>
                </c:pt>
                <c:pt idx="30">
                  <c:v>0</c:v>
                </c:pt>
                <c:pt idx="31">
                  <c:v>12.792</c:v>
                </c:pt>
                <c:pt idx="32">
                  <c:v>2.0059999999999998</c:v>
                </c:pt>
                <c:pt idx="33">
                  <c:v>0.56843999999999995</c:v>
                </c:pt>
                <c:pt idx="34">
                  <c:v>5.4018999999999995</c:v>
                </c:pt>
                <c:pt idx="35">
                  <c:v>60.741845119000004</c:v>
                </c:pt>
                <c:pt idx="36">
                  <c:v>1.4999999999999999E-2</c:v>
                </c:pt>
                <c:pt idx="37">
                  <c:v>2.4060000000000001</c:v>
                </c:pt>
                <c:pt idx="38">
                  <c:v>7.5600000000000001E-2</c:v>
                </c:pt>
                <c:pt idx="39">
                  <c:v>0.76600000000000001</c:v>
                </c:pt>
                <c:pt idx="40">
                  <c:v>0</c:v>
                </c:pt>
              </c:numCache>
            </c:numRef>
          </c:val>
          <c:extLst>
            <c:ext xmlns:c16="http://schemas.microsoft.com/office/drawing/2014/chart" uri="{C3380CC4-5D6E-409C-BE32-E72D297353CC}">
              <c16:uniqueId val="{0000000A-175E-4590-AE71-B23EE2E5E13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86266913812368"/>
          <c:y val="3.015075376884422E-2"/>
          <c:w val="0.16094731060228379"/>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8:$M$8</c:f>
              <c:numCache>
                <c:formatCode>General</c:formatCode>
                <c:ptCount val="11"/>
                <c:pt idx="0">
                  <c:v>739</c:v>
                </c:pt>
                <c:pt idx="1">
                  <c:v>843</c:v>
                </c:pt>
                <c:pt idx="2">
                  <c:v>877</c:v>
                </c:pt>
                <c:pt idx="3">
                  <c:v>853</c:v>
                </c:pt>
                <c:pt idx="4">
                  <c:v>808</c:v>
                </c:pt>
                <c:pt idx="5">
                  <c:v>916</c:v>
                </c:pt>
                <c:pt idx="6">
                  <c:v>948</c:v>
                </c:pt>
                <c:pt idx="7">
                  <c:v>864</c:v>
                </c:pt>
                <c:pt idx="8">
                  <c:v>1279</c:v>
                </c:pt>
                <c:pt idx="9">
                  <c:v>924</c:v>
                </c:pt>
                <c:pt idx="10">
                  <c:v>162</c:v>
                </c:pt>
              </c:numCache>
            </c:numRef>
          </c:val>
          <c:extLst>
            <c:ext xmlns:c16="http://schemas.microsoft.com/office/drawing/2014/chart" uri="{C3380CC4-5D6E-409C-BE32-E72D297353CC}">
              <c16:uniqueId val="{00000000-B0B4-40EF-AB2F-9E1F39FAA5EF}"/>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9:$M$9</c:f>
              <c:numCache>
                <c:formatCode>General</c:formatCode>
                <c:ptCount val="11"/>
                <c:pt idx="0">
                  <c:v>101</c:v>
                </c:pt>
                <c:pt idx="1">
                  <c:v>149</c:v>
                </c:pt>
                <c:pt idx="2">
                  <c:v>98</c:v>
                </c:pt>
                <c:pt idx="3">
                  <c:v>54</c:v>
                </c:pt>
                <c:pt idx="4">
                  <c:v>82</c:v>
                </c:pt>
                <c:pt idx="5">
                  <c:v>105</c:v>
                </c:pt>
                <c:pt idx="6">
                  <c:v>114</c:v>
                </c:pt>
                <c:pt idx="7">
                  <c:v>144</c:v>
                </c:pt>
                <c:pt idx="8">
                  <c:v>306</c:v>
                </c:pt>
                <c:pt idx="9">
                  <c:v>78</c:v>
                </c:pt>
                <c:pt idx="10">
                  <c:v>20</c:v>
                </c:pt>
              </c:numCache>
            </c:numRef>
          </c:val>
          <c:extLst>
            <c:ext xmlns:c16="http://schemas.microsoft.com/office/drawing/2014/chart" uri="{C3380CC4-5D6E-409C-BE32-E72D297353CC}">
              <c16:uniqueId val="{00000001-B0B4-40EF-AB2F-9E1F39FAA5EF}"/>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10:$M$10</c:f>
              <c:numCache>
                <c:formatCode>General</c:formatCode>
                <c:ptCount val="11"/>
                <c:pt idx="0">
                  <c:v>98</c:v>
                </c:pt>
                <c:pt idx="1">
                  <c:v>140</c:v>
                </c:pt>
                <c:pt idx="2">
                  <c:v>146</c:v>
                </c:pt>
                <c:pt idx="3">
                  <c:v>120</c:v>
                </c:pt>
                <c:pt idx="4">
                  <c:v>200</c:v>
                </c:pt>
                <c:pt idx="5">
                  <c:v>236</c:v>
                </c:pt>
                <c:pt idx="6">
                  <c:v>244</c:v>
                </c:pt>
                <c:pt idx="7">
                  <c:v>245</c:v>
                </c:pt>
                <c:pt idx="8">
                  <c:v>366</c:v>
                </c:pt>
                <c:pt idx="9">
                  <c:v>279</c:v>
                </c:pt>
                <c:pt idx="10">
                  <c:v>45</c:v>
                </c:pt>
              </c:numCache>
            </c:numRef>
          </c:val>
          <c:extLst>
            <c:ext xmlns:c16="http://schemas.microsoft.com/office/drawing/2014/chart" uri="{C3380CC4-5D6E-409C-BE32-E72D297353CC}">
              <c16:uniqueId val="{00000002-B0B4-40EF-AB2F-9E1F39FAA5E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9:$BD$9</c:f>
              <c:numCache>
                <c:formatCode>General</c:formatCode>
                <c:ptCount val="41"/>
                <c:pt idx="0">
                  <c:v>182</c:v>
                </c:pt>
                <c:pt idx="1">
                  <c:v>162</c:v>
                </c:pt>
                <c:pt idx="2">
                  <c:v>195</c:v>
                </c:pt>
                <c:pt idx="3">
                  <c:v>200</c:v>
                </c:pt>
                <c:pt idx="4">
                  <c:v>207</c:v>
                </c:pt>
                <c:pt idx="5">
                  <c:v>228</c:v>
                </c:pt>
                <c:pt idx="6">
                  <c:v>216</c:v>
                </c:pt>
                <c:pt idx="7">
                  <c:v>192</c:v>
                </c:pt>
                <c:pt idx="8">
                  <c:v>245</c:v>
                </c:pt>
                <c:pt idx="9">
                  <c:v>207</c:v>
                </c:pt>
                <c:pt idx="10">
                  <c:v>224</c:v>
                </c:pt>
                <c:pt idx="11">
                  <c:v>201</c:v>
                </c:pt>
                <c:pt idx="12">
                  <c:v>238</c:v>
                </c:pt>
                <c:pt idx="13">
                  <c:v>206</c:v>
                </c:pt>
                <c:pt idx="14">
                  <c:v>205</c:v>
                </c:pt>
                <c:pt idx="15">
                  <c:v>204</c:v>
                </c:pt>
                <c:pt idx="16">
                  <c:v>241</c:v>
                </c:pt>
                <c:pt idx="17">
                  <c:v>180</c:v>
                </c:pt>
                <c:pt idx="18">
                  <c:v>194</c:v>
                </c:pt>
                <c:pt idx="19">
                  <c:v>193</c:v>
                </c:pt>
                <c:pt idx="20">
                  <c:v>282</c:v>
                </c:pt>
                <c:pt idx="21">
                  <c:v>206</c:v>
                </c:pt>
                <c:pt idx="22">
                  <c:v>215</c:v>
                </c:pt>
                <c:pt idx="23">
                  <c:v>213</c:v>
                </c:pt>
                <c:pt idx="24">
                  <c:v>254</c:v>
                </c:pt>
                <c:pt idx="25">
                  <c:v>256</c:v>
                </c:pt>
                <c:pt idx="26">
                  <c:v>214</c:v>
                </c:pt>
                <c:pt idx="27">
                  <c:v>224</c:v>
                </c:pt>
                <c:pt idx="28">
                  <c:v>254</c:v>
                </c:pt>
                <c:pt idx="29">
                  <c:v>174</c:v>
                </c:pt>
                <c:pt idx="30">
                  <c:v>178</c:v>
                </c:pt>
                <c:pt idx="31">
                  <c:v>258</c:v>
                </c:pt>
                <c:pt idx="32">
                  <c:v>302</c:v>
                </c:pt>
                <c:pt idx="33">
                  <c:v>296</c:v>
                </c:pt>
                <c:pt idx="34">
                  <c:v>324</c:v>
                </c:pt>
                <c:pt idx="35">
                  <c:v>357</c:v>
                </c:pt>
                <c:pt idx="36">
                  <c:v>291</c:v>
                </c:pt>
                <c:pt idx="37">
                  <c:v>280</c:v>
                </c:pt>
                <c:pt idx="38">
                  <c:v>186</c:v>
                </c:pt>
                <c:pt idx="39">
                  <c:v>167</c:v>
                </c:pt>
                <c:pt idx="40">
                  <c:v>162</c:v>
                </c:pt>
              </c:numCache>
            </c:numRef>
          </c:val>
          <c:extLst>
            <c:ext xmlns:c16="http://schemas.microsoft.com/office/drawing/2014/chart" uri="{C3380CC4-5D6E-409C-BE32-E72D297353CC}">
              <c16:uniqueId val="{00000000-2C03-4B8B-BAD7-615D54709B57}"/>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10:$BD$10</c:f>
              <c:numCache>
                <c:formatCode>General</c:formatCode>
                <c:ptCount val="41"/>
                <c:pt idx="0">
                  <c:v>14</c:v>
                </c:pt>
                <c:pt idx="1">
                  <c:v>24</c:v>
                </c:pt>
                <c:pt idx="2">
                  <c:v>37</c:v>
                </c:pt>
                <c:pt idx="3">
                  <c:v>26</c:v>
                </c:pt>
                <c:pt idx="4">
                  <c:v>48</c:v>
                </c:pt>
                <c:pt idx="5">
                  <c:v>31</c:v>
                </c:pt>
                <c:pt idx="6">
                  <c:v>37</c:v>
                </c:pt>
                <c:pt idx="7">
                  <c:v>33</c:v>
                </c:pt>
                <c:pt idx="8">
                  <c:v>19</c:v>
                </c:pt>
                <c:pt idx="9">
                  <c:v>32</c:v>
                </c:pt>
                <c:pt idx="10">
                  <c:v>24</c:v>
                </c:pt>
                <c:pt idx="11">
                  <c:v>23</c:v>
                </c:pt>
                <c:pt idx="12">
                  <c:v>13</c:v>
                </c:pt>
                <c:pt idx="13">
                  <c:v>13</c:v>
                </c:pt>
                <c:pt idx="14">
                  <c:v>17</c:v>
                </c:pt>
                <c:pt idx="15">
                  <c:v>11</c:v>
                </c:pt>
                <c:pt idx="16">
                  <c:v>11</c:v>
                </c:pt>
                <c:pt idx="17">
                  <c:v>30</c:v>
                </c:pt>
                <c:pt idx="18">
                  <c:v>17</c:v>
                </c:pt>
                <c:pt idx="19">
                  <c:v>24</c:v>
                </c:pt>
                <c:pt idx="20">
                  <c:v>21</c:v>
                </c:pt>
                <c:pt idx="21">
                  <c:v>31</c:v>
                </c:pt>
                <c:pt idx="22">
                  <c:v>32</c:v>
                </c:pt>
                <c:pt idx="23">
                  <c:v>21</c:v>
                </c:pt>
                <c:pt idx="24">
                  <c:v>23</c:v>
                </c:pt>
                <c:pt idx="25">
                  <c:v>45</c:v>
                </c:pt>
                <c:pt idx="26">
                  <c:v>27</c:v>
                </c:pt>
                <c:pt idx="27">
                  <c:v>19</c:v>
                </c:pt>
                <c:pt idx="28">
                  <c:v>13</c:v>
                </c:pt>
                <c:pt idx="29">
                  <c:v>29</c:v>
                </c:pt>
                <c:pt idx="30">
                  <c:v>42</c:v>
                </c:pt>
                <c:pt idx="31">
                  <c:v>60</c:v>
                </c:pt>
                <c:pt idx="32">
                  <c:v>55</c:v>
                </c:pt>
                <c:pt idx="33">
                  <c:v>78</c:v>
                </c:pt>
                <c:pt idx="34">
                  <c:v>95</c:v>
                </c:pt>
                <c:pt idx="35">
                  <c:v>78</c:v>
                </c:pt>
                <c:pt idx="36">
                  <c:v>31</c:v>
                </c:pt>
                <c:pt idx="37">
                  <c:v>16</c:v>
                </c:pt>
                <c:pt idx="38">
                  <c:v>16</c:v>
                </c:pt>
                <c:pt idx="39">
                  <c:v>15</c:v>
                </c:pt>
                <c:pt idx="40">
                  <c:v>20</c:v>
                </c:pt>
              </c:numCache>
            </c:numRef>
          </c:val>
          <c:extLst>
            <c:ext xmlns:c16="http://schemas.microsoft.com/office/drawing/2014/chart" uri="{C3380CC4-5D6E-409C-BE32-E72D297353CC}">
              <c16:uniqueId val="{00000001-2C03-4B8B-BAD7-615D54709B57}"/>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11:$BD$11</c:f>
              <c:numCache>
                <c:formatCode>General</c:formatCode>
                <c:ptCount val="41"/>
                <c:pt idx="0">
                  <c:v>28</c:v>
                </c:pt>
                <c:pt idx="1">
                  <c:v>21</c:v>
                </c:pt>
                <c:pt idx="2">
                  <c:v>25</c:v>
                </c:pt>
                <c:pt idx="3">
                  <c:v>24</c:v>
                </c:pt>
                <c:pt idx="4">
                  <c:v>30</c:v>
                </c:pt>
                <c:pt idx="5">
                  <c:v>27</c:v>
                </c:pt>
                <c:pt idx="6">
                  <c:v>35</c:v>
                </c:pt>
                <c:pt idx="7">
                  <c:v>48</c:v>
                </c:pt>
                <c:pt idx="8">
                  <c:v>39</c:v>
                </c:pt>
                <c:pt idx="9">
                  <c:v>33</c:v>
                </c:pt>
                <c:pt idx="10">
                  <c:v>33</c:v>
                </c:pt>
                <c:pt idx="11">
                  <c:v>41</c:v>
                </c:pt>
                <c:pt idx="12">
                  <c:v>44</c:v>
                </c:pt>
                <c:pt idx="13">
                  <c:v>25</c:v>
                </c:pt>
                <c:pt idx="14">
                  <c:v>28</c:v>
                </c:pt>
                <c:pt idx="15">
                  <c:v>23</c:v>
                </c:pt>
                <c:pt idx="16">
                  <c:v>55</c:v>
                </c:pt>
                <c:pt idx="17">
                  <c:v>49</c:v>
                </c:pt>
                <c:pt idx="18">
                  <c:v>41</c:v>
                </c:pt>
                <c:pt idx="19">
                  <c:v>55</c:v>
                </c:pt>
                <c:pt idx="20">
                  <c:v>62</c:v>
                </c:pt>
                <c:pt idx="21">
                  <c:v>57</c:v>
                </c:pt>
                <c:pt idx="22">
                  <c:v>55</c:v>
                </c:pt>
                <c:pt idx="23">
                  <c:v>62</c:v>
                </c:pt>
                <c:pt idx="24">
                  <c:v>54</c:v>
                </c:pt>
                <c:pt idx="25">
                  <c:v>69</c:v>
                </c:pt>
                <c:pt idx="26">
                  <c:v>65</c:v>
                </c:pt>
                <c:pt idx="27">
                  <c:v>56</c:v>
                </c:pt>
                <c:pt idx="28">
                  <c:v>53</c:v>
                </c:pt>
                <c:pt idx="29">
                  <c:v>31</c:v>
                </c:pt>
                <c:pt idx="30">
                  <c:v>63</c:v>
                </c:pt>
                <c:pt idx="31">
                  <c:v>98</c:v>
                </c:pt>
                <c:pt idx="32">
                  <c:v>93</c:v>
                </c:pt>
                <c:pt idx="33">
                  <c:v>98</c:v>
                </c:pt>
                <c:pt idx="34">
                  <c:v>81</c:v>
                </c:pt>
                <c:pt idx="35">
                  <c:v>94</c:v>
                </c:pt>
                <c:pt idx="36">
                  <c:v>75</c:v>
                </c:pt>
                <c:pt idx="37">
                  <c:v>73</c:v>
                </c:pt>
                <c:pt idx="38">
                  <c:v>74</c:v>
                </c:pt>
                <c:pt idx="39">
                  <c:v>57</c:v>
                </c:pt>
                <c:pt idx="40">
                  <c:v>45</c:v>
                </c:pt>
              </c:numCache>
            </c:numRef>
          </c:val>
          <c:extLst>
            <c:ext xmlns:c16="http://schemas.microsoft.com/office/drawing/2014/chart" uri="{C3380CC4-5D6E-409C-BE32-E72D297353CC}">
              <c16:uniqueId val="{00000002-2C03-4B8B-BAD7-615D54709B5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4:$M$44</c:f>
              <c:numCache>
                <c:formatCode>"$"#,##0.0</c:formatCode>
                <c:ptCount val="11"/>
                <c:pt idx="0">
                  <c:v>28.245644854218728</c:v>
                </c:pt>
                <c:pt idx="1">
                  <c:v>63.080903677206656</c:v>
                </c:pt>
                <c:pt idx="2">
                  <c:v>39.708565082871601</c:v>
                </c:pt>
                <c:pt idx="3">
                  <c:v>47.651945052096089</c:v>
                </c:pt>
                <c:pt idx="4">
                  <c:v>40.915091495547514</c:v>
                </c:pt>
                <c:pt idx="5">
                  <c:v>60.73745726219547</c:v>
                </c:pt>
                <c:pt idx="6">
                  <c:v>64.030160837711207</c:v>
                </c:pt>
                <c:pt idx="7">
                  <c:v>68.81657061488184</c:v>
                </c:pt>
                <c:pt idx="8">
                  <c:v>101.97452245298601</c:v>
                </c:pt>
                <c:pt idx="9">
                  <c:v>35.890217018498589</c:v>
                </c:pt>
                <c:pt idx="10">
                  <c:v>3.6851599999999998</c:v>
                </c:pt>
              </c:numCache>
            </c:numRef>
          </c:val>
          <c:extLst>
            <c:ext xmlns:c16="http://schemas.microsoft.com/office/drawing/2014/chart" uri="{C3380CC4-5D6E-409C-BE32-E72D297353CC}">
              <c16:uniqueId val="{00000000-6C52-4B50-94CE-82845ABF887F}"/>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5:$M$45</c:f>
              <c:numCache>
                <c:formatCode>"$"#,##0.0</c:formatCode>
                <c:ptCount val="11"/>
                <c:pt idx="0">
                  <c:v>42.640057488000004</c:v>
                </c:pt>
                <c:pt idx="1">
                  <c:v>44.52851410455056</c:v>
                </c:pt>
                <c:pt idx="2">
                  <c:v>31.171747723710695</c:v>
                </c:pt>
                <c:pt idx="3">
                  <c:v>13.270246062103034</c:v>
                </c:pt>
                <c:pt idx="4">
                  <c:v>50.734469342168616</c:v>
                </c:pt>
                <c:pt idx="5">
                  <c:v>56.970864557283605</c:v>
                </c:pt>
                <c:pt idx="6">
                  <c:v>178.39856763016837</c:v>
                </c:pt>
                <c:pt idx="7">
                  <c:v>219.68844315151401</c:v>
                </c:pt>
                <c:pt idx="8">
                  <c:v>652.84982272965601</c:v>
                </c:pt>
                <c:pt idx="9">
                  <c:v>32.50309401709341</c:v>
                </c:pt>
                <c:pt idx="10">
                  <c:v>2.1447489470000001</c:v>
                </c:pt>
              </c:numCache>
            </c:numRef>
          </c:val>
          <c:extLst>
            <c:ext xmlns:c16="http://schemas.microsoft.com/office/drawing/2014/chart" uri="{C3380CC4-5D6E-409C-BE32-E72D297353CC}">
              <c16:uniqueId val="{00000001-6C52-4B50-94CE-82845ABF887F}"/>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6:$M$46</c:f>
              <c:numCache>
                <c:formatCode>"$"#,##0.0</c:formatCode>
                <c:ptCount val="11"/>
                <c:pt idx="0">
                  <c:v>2.6761700000000004</c:v>
                </c:pt>
                <c:pt idx="1">
                  <c:v>4.7978033290000006</c:v>
                </c:pt>
                <c:pt idx="2">
                  <c:v>6.6951577839046932</c:v>
                </c:pt>
                <c:pt idx="3">
                  <c:v>3.9502856141616629</c:v>
                </c:pt>
                <c:pt idx="4">
                  <c:v>10.29965</c:v>
                </c:pt>
                <c:pt idx="5">
                  <c:v>10.459649999999998</c:v>
                </c:pt>
                <c:pt idx="6">
                  <c:v>7.0047600000000001</c:v>
                </c:pt>
                <c:pt idx="7">
                  <c:v>11.884264547000001</c:v>
                </c:pt>
                <c:pt idx="8">
                  <c:v>13.385633499999997</c:v>
                </c:pt>
                <c:pt idx="9">
                  <c:v>4.462593</c:v>
                </c:pt>
                <c:pt idx="10">
                  <c:v>0</c:v>
                </c:pt>
              </c:numCache>
            </c:numRef>
          </c:val>
          <c:extLst>
            <c:ext xmlns:c16="http://schemas.microsoft.com/office/drawing/2014/chart" uri="{C3380CC4-5D6E-409C-BE32-E72D297353CC}">
              <c16:uniqueId val="{00000002-6C52-4B50-94CE-82845ABF887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P$43:$BD$44</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5:$BD$45</c:f>
              <c:numCache>
                <c:formatCode>"$"#,##0.0</c:formatCode>
                <c:ptCount val="41"/>
                <c:pt idx="0">
                  <c:v>3.8811990825919276</c:v>
                </c:pt>
                <c:pt idx="1">
                  <c:v>7.2732064645483865</c:v>
                </c:pt>
                <c:pt idx="2">
                  <c:v>7.4022304009410593</c:v>
                </c:pt>
                <c:pt idx="3">
                  <c:v>9.6890089061373459</c:v>
                </c:pt>
                <c:pt idx="4">
                  <c:v>10.887634100000001</c:v>
                </c:pt>
                <c:pt idx="5">
                  <c:v>9.2223950426859229</c:v>
                </c:pt>
                <c:pt idx="6">
                  <c:v>15.627627245367835</c:v>
                </c:pt>
                <c:pt idx="7">
                  <c:v>27.343247289152892</c:v>
                </c:pt>
                <c:pt idx="8">
                  <c:v>7.7861508015114715</c:v>
                </c:pt>
                <c:pt idx="9">
                  <c:v>6.5163869169007276</c:v>
                </c:pt>
                <c:pt idx="10">
                  <c:v>12.709197782778057</c:v>
                </c:pt>
                <c:pt idx="11">
                  <c:v>12.696829581681325</c:v>
                </c:pt>
                <c:pt idx="12">
                  <c:v>10.877880184133849</c:v>
                </c:pt>
                <c:pt idx="13">
                  <c:v>11.95641532353188</c:v>
                </c:pt>
                <c:pt idx="14">
                  <c:v>16.509016759734095</c:v>
                </c:pt>
                <c:pt idx="15">
                  <c:v>8.3086327846962629</c:v>
                </c:pt>
                <c:pt idx="16">
                  <c:v>11.861116538934592</c:v>
                </c:pt>
                <c:pt idx="17">
                  <c:v>7.3348564602668267</c:v>
                </c:pt>
                <c:pt idx="18">
                  <c:v>11.884121310317683</c:v>
                </c:pt>
                <c:pt idx="19">
                  <c:v>9.8349971860284242</c:v>
                </c:pt>
                <c:pt idx="20">
                  <c:v>13.831040483200983</c:v>
                </c:pt>
                <c:pt idx="21">
                  <c:v>11.06474</c:v>
                </c:pt>
                <c:pt idx="22">
                  <c:v>17.266023515547342</c:v>
                </c:pt>
                <c:pt idx="23">
                  <c:v>18.575653263447155</c:v>
                </c:pt>
                <c:pt idx="24">
                  <c:v>18.935236178020368</c:v>
                </c:pt>
                <c:pt idx="25">
                  <c:v>17.629908445178415</c:v>
                </c:pt>
                <c:pt idx="26">
                  <c:v>13.017191874065899</c:v>
                </c:pt>
                <c:pt idx="27">
                  <c:v>14.447824340446537</c:v>
                </c:pt>
                <c:pt idx="28">
                  <c:v>10.681404823682552</c:v>
                </c:pt>
                <c:pt idx="29">
                  <c:v>11.341474069457348</c:v>
                </c:pt>
                <c:pt idx="30">
                  <c:v>9.4538800000000016</c:v>
                </c:pt>
                <c:pt idx="31">
                  <c:v>37.339811721742002</c:v>
                </c:pt>
                <c:pt idx="32">
                  <c:v>15.027948865269417</c:v>
                </c:pt>
                <c:pt idx="33">
                  <c:v>24.190478358391008</c:v>
                </c:pt>
                <c:pt idx="34">
                  <c:v>35.026182197297288</c:v>
                </c:pt>
                <c:pt idx="35">
                  <c:v>27.729913032028229</c:v>
                </c:pt>
                <c:pt idx="36">
                  <c:v>11.197737223208392</c:v>
                </c:pt>
                <c:pt idx="37">
                  <c:v>12.159873396720823</c:v>
                </c:pt>
                <c:pt idx="38">
                  <c:v>10.823201017507651</c:v>
                </c:pt>
                <c:pt idx="39">
                  <c:v>1.709405381061722</c:v>
                </c:pt>
                <c:pt idx="40">
                  <c:v>3.6851599999999998</c:v>
                </c:pt>
              </c:numCache>
            </c:numRef>
          </c:val>
          <c:extLst>
            <c:ext xmlns:c16="http://schemas.microsoft.com/office/drawing/2014/chart" uri="{C3380CC4-5D6E-409C-BE32-E72D297353CC}">
              <c16:uniqueId val="{00000000-6B1E-4DB1-9F04-BBC3D6F3172F}"/>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P$43:$BD$44</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6:$BD$46</c:f>
              <c:numCache>
                <c:formatCode>"$"#,##0.0</c:formatCode>
                <c:ptCount val="41"/>
                <c:pt idx="0">
                  <c:v>2.0739855689999995</c:v>
                </c:pt>
                <c:pt idx="1">
                  <c:v>5.7803817429999995</c:v>
                </c:pt>
                <c:pt idx="2">
                  <c:v>11.468300642999997</c:v>
                </c:pt>
                <c:pt idx="3">
                  <c:v>23.317389533000004</c:v>
                </c:pt>
                <c:pt idx="4">
                  <c:v>10.615038314000001</c:v>
                </c:pt>
                <c:pt idx="5">
                  <c:v>13.335128506000002</c:v>
                </c:pt>
                <c:pt idx="6">
                  <c:v>4.3575143180000007</c:v>
                </c:pt>
                <c:pt idx="7">
                  <c:v>16.220832966550546</c:v>
                </c:pt>
                <c:pt idx="8">
                  <c:v>3.4064269682610022</c:v>
                </c:pt>
                <c:pt idx="9">
                  <c:v>12.120409049280886</c:v>
                </c:pt>
                <c:pt idx="10">
                  <c:v>8.4113177839999924</c:v>
                </c:pt>
                <c:pt idx="11">
                  <c:v>7.2335939221688186</c:v>
                </c:pt>
                <c:pt idx="12">
                  <c:v>1.353060470881343</c:v>
                </c:pt>
                <c:pt idx="13">
                  <c:v>4.8722725750000002</c:v>
                </c:pt>
                <c:pt idx="14">
                  <c:v>5.1690151370000006</c:v>
                </c:pt>
                <c:pt idx="15">
                  <c:v>1.8758978792216909</c:v>
                </c:pt>
                <c:pt idx="16">
                  <c:v>19.954421263070689</c:v>
                </c:pt>
                <c:pt idx="17">
                  <c:v>9.0475862322146696</c:v>
                </c:pt>
                <c:pt idx="18">
                  <c:v>3.4760392344369282</c:v>
                </c:pt>
                <c:pt idx="19">
                  <c:v>18.256422612446347</c:v>
                </c:pt>
                <c:pt idx="20">
                  <c:v>3.329397706</c:v>
                </c:pt>
                <c:pt idx="21">
                  <c:v>25.131925746143033</c:v>
                </c:pt>
                <c:pt idx="22">
                  <c:v>12.298863821569666</c:v>
                </c:pt>
                <c:pt idx="23">
                  <c:v>16.210677283570899</c:v>
                </c:pt>
                <c:pt idx="24">
                  <c:v>29.183090564868579</c:v>
                </c:pt>
                <c:pt idx="25">
                  <c:v>109.32678436600865</c:v>
                </c:pt>
                <c:pt idx="26">
                  <c:v>31.692120677474648</c:v>
                </c:pt>
                <c:pt idx="27">
                  <c:v>8.1965720218166069</c:v>
                </c:pt>
                <c:pt idx="28">
                  <c:v>5.7876914969999991</c:v>
                </c:pt>
                <c:pt idx="29">
                  <c:v>21.557492105999998</c:v>
                </c:pt>
                <c:pt idx="30">
                  <c:v>64.045849203999992</c:v>
                </c:pt>
                <c:pt idx="31">
                  <c:v>128.29741034451396</c:v>
                </c:pt>
                <c:pt idx="32">
                  <c:v>69.335583617462234</c:v>
                </c:pt>
                <c:pt idx="33">
                  <c:v>237.60138156445876</c:v>
                </c:pt>
                <c:pt idx="34">
                  <c:v>162.52146993249451</c:v>
                </c:pt>
                <c:pt idx="35">
                  <c:v>183.39138761524003</c:v>
                </c:pt>
                <c:pt idx="36">
                  <c:v>20.576868813093402</c:v>
                </c:pt>
                <c:pt idx="37">
                  <c:v>5.0501460930000004</c:v>
                </c:pt>
                <c:pt idx="38">
                  <c:v>3.5918257379999998</c:v>
                </c:pt>
                <c:pt idx="39">
                  <c:v>3.2842533729999999</c:v>
                </c:pt>
                <c:pt idx="40">
                  <c:v>2.1447489470000001</c:v>
                </c:pt>
              </c:numCache>
            </c:numRef>
          </c:val>
          <c:extLst>
            <c:ext xmlns:c16="http://schemas.microsoft.com/office/drawing/2014/chart" uri="{C3380CC4-5D6E-409C-BE32-E72D297353CC}">
              <c16:uniqueId val="{00000001-6B1E-4DB1-9F04-BBC3D6F3172F}"/>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P$43:$BD$44</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7:$BD$47</c:f>
              <c:numCache>
                <c:formatCode>"$"#,##0.0</c:formatCode>
                <c:ptCount val="41"/>
                <c:pt idx="0">
                  <c:v>0.12940000000000002</c:v>
                </c:pt>
                <c:pt idx="1">
                  <c:v>0.57865</c:v>
                </c:pt>
                <c:pt idx="2">
                  <c:v>0.84392000000000011</c:v>
                </c:pt>
                <c:pt idx="3">
                  <c:v>1.1241999999999999</c:v>
                </c:pt>
                <c:pt idx="4">
                  <c:v>1.865</c:v>
                </c:pt>
                <c:pt idx="5">
                  <c:v>0.96040000000000003</c:v>
                </c:pt>
                <c:pt idx="6">
                  <c:v>1.0575999999999999</c:v>
                </c:pt>
                <c:pt idx="7">
                  <c:v>0.91480332900000005</c:v>
                </c:pt>
                <c:pt idx="8">
                  <c:v>1.1191999999999998</c:v>
                </c:pt>
                <c:pt idx="9">
                  <c:v>0.68094209500000002</c:v>
                </c:pt>
                <c:pt idx="10">
                  <c:v>2.6185156889046941</c:v>
                </c:pt>
                <c:pt idx="11">
                  <c:v>2.2765</c:v>
                </c:pt>
                <c:pt idx="12">
                  <c:v>0.91</c:v>
                </c:pt>
                <c:pt idx="13">
                  <c:v>1.918845819</c:v>
                </c:pt>
                <c:pt idx="14">
                  <c:v>0.30344689083899445</c:v>
                </c:pt>
                <c:pt idx="15">
                  <c:v>0.81799290432266836</c:v>
                </c:pt>
                <c:pt idx="16">
                  <c:v>1.4774</c:v>
                </c:pt>
                <c:pt idx="17">
                  <c:v>4.0307500000000003</c:v>
                </c:pt>
                <c:pt idx="18">
                  <c:v>1.16275</c:v>
                </c:pt>
                <c:pt idx="19">
                  <c:v>3.6287500000000001</c:v>
                </c:pt>
                <c:pt idx="20">
                  <c:v>2.4664000000000001</c:v>
                </c:pt>
                <c:pt idx="21">
                  <c:v>0.9507000000000001</c:v>
                </c:pt>
                <c:pt idx="22">
                  <c:v>3.7694999999999999</c:v>
                </c:pt>
                <c:pt idx="23">
                  <c:v>3.27305</c:v>
                </c:pt>
                <c:pt idx="24">
                  <c:v>3.3576599999999996</c:v>
                </c:pt>
                <c:pt idx="25">
                  <c:v>1.5815999999999999</c:v>
                </c:pt>
                <c:pt idx="26">
                  <c:v>0.42649999999999999</c:v>
                </c:pt>
                <c:pt idx="27">
                  <c:v>1.639</c:v>
                </c:pt>
                <c:pt idx="28">
                  <c:v>0.35954999999999998</c:v>
                </c:pt>
                <c:pt idx="29">
                  <c:v>2.7269999999999999</c:v>
                </c:pt>
                <c:pt idx="30">
                  <c:v>1.1153</c:v>
                </c:pt>
                <c:pt idx="31">
                  <c:v>7.6824145470000005</c:v>
                </c:pt>
                <c:pt idx="32">
                  <c:v>2.4819800000000001</c:v>
                </c:pt>
                <c:pt idx="33">
                  <c:v>5.9793625000000006</c:v>
                </c:pt>
                <c:pt idx="34">
                  <c:v>3.0449999999999999</c:v>
                </c:pt>
                <c:pt idx="35">
                  <c:v>1.879291</c:v>
                </c:pt>
                <c:pt idx="36">
                  <c:v>0.42369999999999997</c:v>
                </c:pt>
                <c:pt idx="37">
                  <c:v>0.78756300000000012</c:v>
                </c:pt>
                <c:pt idx="38">
                  <c:v>2.03633</c:v>
                </c:pt>
                <c:pt idx="39">
                  <c:v>1.2150000000000001</c:v>
                </c:pt>
                <c:pt idx="40">
                  <c:v>0</c:v>
                </c:pt>
              </c:numCache>
            </c:numRef>
          </c:val>
          <c:extLst>
            <c:ext xmlns:c16="http://schemas.microsoft.com/office/drawing/2014/chart" uri="{C3380CC4-5D6E-409C-BE32-E72D297353CC}">
              <c16:uniqueId val="{00000002-6B1E-4DB1-9F04-BBC3D6F3172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71552765316686007"/>
        </c:manualLayout>
      </c:layout>
      <c:barChart>
        <c:barDir val="col"/>
        <c:grouping val="stacked"/>
        <c:varyColors val="0"/>
        <c:ser>
          <c:idx val="0"/>
          <c:order val="0"/>
          <c:tx>
            <c:strRef>
              <c:f>'Angel &amp; Seed Activity'!$B$7</c:f>
              <c:strCache>
                <c:ptCount val="1"/>
                <c:pt idx="0">
                  <c:v>Angel deal value ($B)</c:v>
                </c:pt>
              </c:strCache>
            </c:strRef>
          </c:tx>
          <c:spPr>
            <a:solidFill>
              <a:schemeClr val="accent1"/>
            </a:solidFill>
            <a:ln>
              <a:noFill/>
            </a:ln>
            <a:effectLst/>
          </c:spPr>
          <c:invertIfNegative val="0"/>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7:$M$7</c:f>
              <c:numCache>
                <c:formatCode>"$"#,##0.0</c:formatCode>
                <c:ptCount val="11"/>
                <c:pt idx="0">
                  <c:v>0.88565363276806475</c:v>
                </c:pt>
                <c:pt idx="1">
                  <c:v>1.0417336693781143</c:v>
                </c:pt>
                <c:pt idx="2">
                  <c:v>1.1883697347848299</c:v>
                </c:pt>
                <c:pt idx="3">
                  <c:v>0.96993875484876746</c:v>
                </c:pt>
                <c:pt idx="4">
                  <c:v>1.0884066409623694</c:v>
                </c:pt>
                <c:pt idx="5">
                  <c:v>1.1278252977055354</c:v>
                </c:pt>
                <c:pt idx="6">
                  <c:v>1.3452603835912862</c:v>
                </c:pt>
                <c:pt idx="7">
                  <c:v>0.68366143152391723</c:v>
                </c:pt>
                <c:pt idx="8">
                  <c:v>0.93912530911801395</c:v>
                </c:pt>
                <c:pt idx="9">
                  <c:v>0.67266650557283025</c:v>
                </c:pt>
                <c:pt idx="10">
                  <c:v>5.3345202665613912E-2</c:v>
                </c:pt>
              </c:numCache>
            </c:numRef>
          </c:val>
          <c:extLst>
            <c:ext xmlns:c16="http://schemas.microsoft.com/office/drawing/2014/chart" uri="{C3380CC4-5D6E-409C-BE32-E72D297353CC}">
              <c16:uniqueId val="{00000000-0C34-43D1-B711-A3BD9B37B38D}"/>
            </c:ext>
          </c:extLst>
        </c:ser>
        <c:ser>
          <c:idx val="1"/>
          <c:order val="1"/>
          <c:tx>
            <c:strRef>
              <c:f>'Angel &amp; Seed Activity'!$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0C34-43D1-B711-A3BD9B37B38D}"/>
              </c:ext>
            </c:extLst>
          </c:dPt>
          <c:dPt>
            <c:idx val="7"/>
            <c:invertIfNegative val="0"/>
            <c:bubble3D val="0"/>
            <c:extLst>
              <c:ext xmlns:c16="http://schemas.microsoft.com/office/drawing/2014/chart" uri="{C3380CC4-5D6E-409C-BE32-E72D297353CC}">
                <c16:uniqueId val="{00000002-0C34-43D1-B711-A3BD9B37B38D}"/>
              </c:ext>
            </c:extLst>
          </c:dPt>
          <c:dPt>
            <c:idx val="8"/>
            <c:invertIfNegative val="0"/>
            <c:bubble3D val="0"/>
            <c:extLst>
              <c:ext xmlns:c16="http://schemas.microsoft.com/office/drawing/2014/chart" uri="{C3380CC4-5D6E-409C-BE32-E72D297353CC}">
                <c16:uniqueId val="{00000003-0C34-43D1-B711-A3BD9B37B38D}"/>
              </c:ext>
            </c:extLst>
          </c:dPt>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8:$M$8</c:f>
              <c:numCache>
                <c:formatCode>"$"#,##0.0</c:formatCode>
                <c:ptCount val="11"/>
                <c:pt idx="0">
                  <c:v>3.2532851185344858</c:v>
                </c:pt>
                <c:pt idx="1">
                  <c:v>4.1072746978788004</c:v>
                </c:pt>
                <c:pt idx="2">
                  <c:v>5.2570713844507742</c:v>
                </c:pt>
                <c:pt idx="3">
                  <c:v>5.6176231187822721</c:v>
                </c:pt>
                <c:pt idx="4">
                  <c:v>6.9219218527560296</c:v>
                </c:pt>
                <c:pt idx="5">
                  <c:v>9.8019859740172208</c:v>
                </c:pt>
                <c:pt idx="6">
                  <c:v>10.104679969954917</c:v>
                </c:pt>
                <c:pt idx="7">
                  <c:v>11.177885992362658</c:v>
                </c:pt>
                <c:pt idx="8">
                  <c:v>18.571899168213541</c:v>
                </c:pt>
                <c:pt idx="9">
                  <c:v>22.121380213126113</c:v>
                </c:pt>
                <c:pt idx="10">
                  <c:v>3.2227682309999994</c:v>
                </c:pt>
              </c:numCache>
            </c:numRef>
          </c:val>
          <c:extLst>
            <c:ext xmlns:c16="http://schemas.microsoft.com/office/drawing/2014/chart" uri="{C3380CC4-5D6E-409C-BE32-E72D297353CC}">
              <c16:uniqueId val="{00000004-0C34-43D1-B711-A3BD9B37B38D}"/>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0C34-43D1-B711-A3BD9B37B38D}"/>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0C34-43D1-B711-A3BD9B37B38D}"/>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0C34-43D1-B711-A3BD9B37B38D}"/>
              </c:ext>
            </c:extLst>
          </c:dPt>
          <c:dPt>
            <c:idx val="10"/>
            <c:bubble3D val="0"/>
            <c:extLst>
              <c:ext xmlns:c16="http://schemas.microsoft.com/office/drawing/2014/chart" uri="{C3380CC4-5D6E-409C-BE32-E72D297353CC}">
                <c16:uniqueId val="{0000000A-0C34-43D1-B711-A3BD9B37B38D}"/>
              </c:ext>
            </c:extLst>
          </c:dPt>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C34-43D1-B711-A3BD9B37B38D}"/>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9:$M$9</c:f>
              <c:numCache>
                <c:formatCode>General</c:formatCode>
                <c:ptCount val="11"/>
                <c:pt idx="0">
                  <c:v>1563</c:v>
                </c:pt>
                <c:pt idx="1">
                  <c:v>1879</c:v>
                </c:pt>
                <c:pt idx="2">
                  <c:v>2234</c:v>
                </c:pt>
                <c:pt idx="3">
                  <c:v>1890</c:v>
                </c:pt>
                <c:pt idx="4">
                  <c:v>1820</c:v>
                </c:pt>
                <c:pt idx="5">
                  <c:v>1583</c:v>
                </c:pt>
                <c:pt idx="6">
                  <c:v>1575</c:v>
                </c:pt>
                <c:pt idx="7">
                  <c:v>1368</c:v>
                </c:pt>
                <c:pt idx="8">
                  <c:v>1483</c:v>
                </c:pt>
                <c:pt idx="9">
                  <c:v>972</c:v>
                </c:pt>
                <c:pt idx="10">
                  <c:v>204</c:v>
                </c:pt>
              </c:numCache>
            </c:numRef>
          </c:val>
          <c:smooth val="0"/>
          <c:extLst>
            <c:ext xmlns:c16="http://schemas.microsoft.com/office/drawing/2014/chart" uri="{C3380CC4-5D6E-409C-BE32-E72D297353CC}">
              <c16:uniqueId val="{0000000B-0C34-43D1-B711-A3BD9B37B38D}"/>
            </c:ext>
          </c:extLst>
        </c:ser>
        <c:ser>
          <c:idx val="3"/>
          <c:order val="3"/>
          <c:tx>
            <c:strRef>
              <c:f>'Angel &amp; Seed Activity'!$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0C34-43D1-B711-A3BD9B37B38D}"/>
              </c:ext>
            </c:extLst>
          </c:dPt>
          <c:dPt>
            <c:idx val="8"/>
            <c:bubble3D val="0"/>
            <c:extLst>
              <c:ext xmlns:c16="http://schemas.microsoft.com/office/drawing/2014/chart" uri="{C3380CC4-5D6E-409C-BE32-E72D297353CC}">
                <c16:uniqueId val="{0000000D-0C34-43D1-B711-A3BD9B37B38D}"/>
              </c:ext>
            </c:extLst>
          </c:dPt>
          <c:dPt>
            <c:idx val="9"/>
            <c:bubble3D val="0"/>
            <c:extLst>
              <c:ext xmlns:c16="http://schemas.microsoft.com/office/drawing/2014/chart" uri="{C3380CC4-5D6E-409C-BE32-E72D297353CC}">
                <c16:uniqueId val="{0000000E-0C34-43D1-B711-A3BD9B37B38D}"/>
              </c:ext>
            </c:extLst>
          </c:dPt>
          <c:dPt>
            <c:idx val="10"/>
            <c:bubble3D val="0"/>
            <c:extLst>
              <c:ext xmlns:c16="http://schemas.microsoft.com/office/drawing/2014/chart" uri="{C3380CC4-5D6E-409C-BE32-E72D297353CC}">
                <c16:uniqueId val="{0000000F-0C34-43D1-B711-A3BD9B37B38D}"/>
              </c:ext>
            </c:extLst>
          </c:dPt>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C34-43D1-B711-A3BD9B37B38D}"/>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10:$M$10</c:f>
              <c:numCache>
                <c:formatCode>General</c:formatCode>
                <c:ptCount val="11"/>
                <c:pt idx="0">
                  <c:v>3015</c:v>
                </c:pt>
                <c:pt idx="1">
                  <c:v>3371</c:v>
                </c:pt>
                <c:pt idx="2">
                  <c:v>3548</c:v>
                </c:pt>
                <c:pt idx="3">
                  <c:v>3317</c:v>
                </c:pt>
                <c:pt idx="4">
                  <c:v>3622</c:v>
                </c:pt>
                <c:pt idx="5">
                  <c:v>3981</c:v>
                </c:pt>
                <c:pt idx="6">
                  <c:v>4480</c:v>
                </c:pt>
                <c:pt idx="7">
                  <c:v>4675</c:v>
                </c:pt>
                <c:pt idx="8">
                  <c:v>6420</c:v>
                </c:pt>
                <c:pt idx="9">
                  <c:v>5900</c:v>
                </c:pt>
                <c:pt idx="10">
                  <c:v>767</c:v>
                </c:pt>
              </c:numCache>
            </c:numRef>
          </c:val>
          <c:smooth val="0"/>
          <c:extLst>
            <c:ext xmlns:c16="http://schemas.microsoft.com/office/drawing/2014/chart" uri="{C3380CC4-5D6E-409C-BE32-E72D297353CC}">
              <c16:uniqueId val="{00000010-0C34-43D1-B711-A3BD9B37B38D}"/>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mj-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93172195248706102"/>
          <c:w val="0.99823596388536995"/>
          <c:h val="6.8278047512938977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8:$M$8</c:f>
              <c:numCache>
                <c:formatCode>"$"#,##0.0</c:formatCode>
                <c:ptCount val="11"/>
                <c:pt idx="0">
                  <c:v>2.8797444049999998</c:v>
                </c:pt>
                <c:pt idx="1">
                  <c:v>7.8448986033916226</c:v>
                </c:pt>
                <c:pt idx="2">
                  <c:v>11.420021722999998</c:v>
                </c:pt>
                <c:pt idx="3">
                  <c:v>7.4817643668389939</c:v>
                </c:pt>
                <c:pt idx="4">
                  <c:v>7.905271618214667</c:v>
                </c:pt>
                <c:pt idx="5">
                  <c:v>24.322527782526553</c:v>
                </c:pt>
                <c:pt idx="6">
                  <c:v>19.884206531331088</c:v>
                </c:pt>
                <c:pt idx="7">
                  <c:v>30.669736369045477</c:v>
                </c:pt>
                <c:pt idx="8">
                  <c:v>101.71479941754056</c:v>
                </c:pt>
                <c:pt idx="9">
                  <c:v>12.435123908751299</c:v>
                </c:pt>
                <c:pt idx="10">
                  <c:v>0.29714615</c:v>
                </c:pt>
              </c:numCache>
            </c:numRef>
          </c:val>
          <c:extLst>
            <c:ext xmlns:c16="http://schemas.microsoft.com/office/drawing/2014/chart" uri="{C3380CC4-5D6E-409C-BE32-E72D297353CC}">
              <c16:uniqueId val="{00000000-C057-40F1-9304-CA3541AEABA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C057-40F1-9304-CA3541AEABAA}"/>
              </c:ext>
            </c:extLst>
          </c:dPt>
          <c:dPt>
            <c:idx val="6"/>
            <c:bubble3D val="0"/>
            <c:extLst>
              <c:ext xmlns:c16="http://schemas.microsoft.com/office/drawing/2014/chart" uri="{C3380CC4-5D6E-409C-BE32-E72D297353CC}">
                <c16:uniqueId val="{00000002-C057-40F1-9304-CA3541AEABAA}"/>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057-40F1-9304-CA3541AEABA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057-40F1-9304-CA3541AEABA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C057-40F1-9304-CA3541AEABAA}"/>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C057-40F1-9304-CA3541AEABAA}"/>
              </c:ext>
            </c:extLst>
          </c:dPt>
          <c:dLbls>
            <c:dLbl>
              <c:idx val="7"/>
              <c:delete val="1"/>
              <c:extLst>
                <c:ext xmlns:c15="http://schemas.microsoft.com/office/drawing/2012/chart" uri="{CE6537A1-D6FC-4f65-9D91-7224C49458BB}"/>
                <c:ext xmlns:c16="http://schemas.microsoft.com/office/drawing/2014/chart" uri="{C3380CC4-5D6E-409C-BE32-E72D297353CC}">
                  <c16:uniqueId val="{00000004-C057-40F1-9304-CA3541AEABAA}"/>
                </c:ext>
              </c:extLst>
            </c:dLbl>
            <c:dLbl>
              <c:idx val="8"/>
              <c:delete val="1"/>
              <c:extLst>
                <c:ext xmlns:c15="http://schemas.microsoft.com/office/drawing/2012/chart" uri="{CE6537A1-D6FC-4f65-9D91-7224C49458BB}"/>
                <c:ext xmlns:c16="http://schemas.microsoft.com/office/drawing/2014/chart" uri="{C3380CC4-5D6E-409C-BE32-E72D297353CC}">
                  <c16:uniqueId val="{00000006-C057-40F1-9304-CA3541AEABAA}"/>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9:$M$9</c:f>
              <c:numCache>
                <c:formatCode>General</c:formatCode>
                <c:ptCount val="11"/>
                <c:pt idx="0">
                  <c:v>70</c:v>
                </c:pt>
                <c:pt idx="1">
                  <c:v>119</c:v>
                </c:pt>
                <c:pt idx="2">
                  <c:v>146</c:v>
                </c:pt>
                <c:pt idx="3">
                  <c:v>131</c:v>
                </c:pt>
                <c:pt idx="4">
                  <c:v>165</c:v>
                </c:pt>
                <c:pt idx="5">
                  <c:v>202</c:v>
                </c:pt>
                <c:pt idx="6">
                  <c:v>233</c:v>
                </c:pt>
                <c:pt idx="7">
                  <c:v>212</c:v>
                </c:pt>
                <c:pt idx="8">
                  <c:v>369</c:v>
                </c:pt>
                <c:pt idx="9">
                  <c:v>261</c:v>
                </c:pt>
                <c:pt idx="10">
                  <c:v>50</c:v>
                </c:pt>
              </c:numCache>
            </c:numRef>
          </c:val>
          <c:smooth val="0"/>
          <c:extLst>
            <c:ext xmlns:c16="http://schemas.microsoft.com/office/drawing/2014/chart" uri="{C3380CC4-5D6E-409C-BE32-E72D297353CC}">
              <c16:uniqueId val="{0000000B-C057-40F1-9304-CA3541AEABA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P$8:$Z$8</c:f>
              <c:numCache>
                <c:formatCode>"$"#,##0.0</c:formatCode>
                <c:ptCount val="11"/>
                <c:pt idx="0">
                  <c:v>0.38762875000000002</c:v>
                </c:pt>
                <c:pt idx="1">
                  <c:v>0.44630238000000005</c:v>
                </c:pt>
                <c:pt idx="2">
                  <c:v>1.5753756910000001</c:v>
                </c:pt>
                <c:pt idx="3">
                  <c:v>1.641957468</c:v>
                </c:pt>
                <c:pt idx="4">
                  <c:v>2.6221337889999994</c:v>
                </c:pt>
                <c:pt idx="5">
                  <c:v>2.1632486717479797</c:v>
                </c:pt>
                <c:pt idx="6">
                  <c:v>3.6460951100000001</c:v>
                </c:pt>
                <c:pt idx="7">
                  <c:v>0.5606753550000001</c:v>
                </c:pt>
                <c:pt idx="8">
                  <c:v>6.9468738434587367</c:v>
                </c:pt>
                <c:pt idx="9">
                  <c:v>0.81108344668957744</c:v>
                </c:pt>
                <c:pt idx="10">
                  <c:v>0</c:v>
                </c:pt>
              </c:numCache>
            </c:numRef>
          </c:val>
          <c:extLst>
            <c:ext xmlns:c16="http://schemas.microsoft.com/office/drawing/2014/chart" uri="{C3380CC4-5D6E-409C-BE32-E72D297353CC}">
              <c16:uniqueId val="{00000000-4936-44D0-BF42-EEEFF47FA94E}"/>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4936-44D0-BF42-EEEFF47FA94E}"/>
              </c:ext>
            </c:extLst>
          </c:dPt>
          <c:dPt>
            <c:idx val="6"/>
            <c:bubble3D val="0"/>
            <c:extLst>
              <c:ext xmlns:c16="http://schemas.microsoft.com/office/drawing/2014/chart" uri="{C3380CC4-5D6E-409C-BE32-E72D297353CC}">
                <c16:uniqueId val="{00000002-4936-44D0-BF42-EEEFF47FA94E}"/>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4936-44D0-BF42-EEEFF47FA94E}"/>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4936-44D0-BF42-EEEFF47FA94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4936-44D0-BF42-EEEFF47FA94E}"/>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4936-44D0-BF42-EEEFF47FA94E}"/>
              </c:ext>
            </c:extLst>
          </c:dPt>
          <c:dLbls>
            <c:dLbl>
              <c:idx val="7"/>
              <c:delete val="1"/>
              <c:extLst>
                <c:ext xmlns:c15="http://schemas.microsoft.com/office/drawing/2012/chart" uri="{CE6537A1-D6FC-4f65-9D91-7224C49458BB}"/>
                <c:ext xmlns:c16="http://schemas.microsoft.com/office/drawing/2014/chart" uri="{C3380CC4-5D6E-409C-BE32-E72D297353CC}">
                  <c16:uniqueId val="{00000004-4936-44D0-BF42-EEEFF47FA94E}"/>
                </c:ext>
              </c:extLst>
            </c:dLbl>
            <c:dLbl>
              <c:idx val="8"/>
              <c:delete val="1"/>
              <c:extLst>
                <c:ext xmlns:c15="http://schemas.microsoft.com/office/drawing/2012/chart" uri="{CE6537A1-D6FC-4f65-9D91-7224C49458BB}"/>
                <c:ext xmlns:c16="http://schemas.microsoft.com/office/drawing/2014/chart" uri="{C3380CC4-5D6E-409C-BE32-E72D297353CC}">
                  <c16:uniqueId val="{00000006-4936-44D0-BF42-EEEFF47FA94E}"/>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P$9:$Z$9</c:f>
              <c:numCache>
                <c:formatCode>General</c:formatCode>
                <c:ptCount val="11"/>
                <c:pt idx="0">
                  <c:v>21</c:v>
                </c:pt>
                <c:pt idx="1">
                  <c:v>30</c:v>
                </c:pt>
                <c:pt idx="2">
                  <c:v>34</c:v>
                </c:pt>
                <c:pt idx="3">
                  <c:v>35</c:v>
                </c:pt>
                <c:pt idx="4">
                  <c:v>36</c:v>
                </c:pt>
                <c:pt idx="5">
                  <c:v>36</c:v>
                </c:pt>
                <c:pt idx="6">
                  <c:v>54</c:v>
                </c:pt>
                <c:pt idx="7">
                  <c:v>30</c:v>
                </c:pt>
                <c:pt idx="8">
                  <c:v>65</c:v>
                </c:pt>
                <c:pt idx="9">
                  <c:v>54</c:v>
                </c:pt>
                <c:pt idx="10">
                  <c:v>5</c:v>
                </c:pt>
              </c:numCache>
            </c:numRef>
          </c:val>
          <c:smooth val="0"/>
          <c:extLst>
            <c:ext xmlns:c16="http://schemas.microsoft.com/office/drawing/2014/chart" uri="{C3380CC4-5D6E-409C-BE32-E72D297353CC}">
              <c16:uniqueId val="{0000000B-4936-44D0-BF42-EEEFF47FA94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2A54-4A2B-B491-C50B670D0CC2}"/>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54-4A2B-B491-C50B670D0CC2}"/>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54-4A2B-B491-C50B670D0CC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Q$38:$Z$38</c:f>
              <c:numCache>
                <c:formatCode>0.0%</c:formatCode>
                <c:ptCount val="10"/>
                <c:pt idx="0">
                  <c:v>4.8280049830898729E-3</c:v>
                </c:pt>
                <c:pt idx="1">
                  <c:v>2.3217984407497654E-2</c:v>
                </c:pt>
                <c:pt idx="2">
                  <c:v>2.8120633776746274E-2</c:v>
                </c:pt>
                <c:pt idx="3">
                  <c:v>2.7245124372417603E-2</c:v>
                </c:pt>
                <c:pt idx="4">
                  <c:v>1.762101811848352E-2</c:v>
                </c:pt>
                <c:pt idx="5">
                  <c:v>1.5692160127520137E-2</c:v>
                </c:pt>
                <c:pt idx="6">
                  <c:v>1.9524284347762477E-3</c:v>
                </c:pt>
                <c:pt idx="7">
                  <c:v>9.1658425380859755E-3</c:v>
                </c:pt>
                <c:pt idx="8">
                  <c:v>1.1900431275410827E-2</c:v>
                </c:pt>
                <c:pt idx="9">
                  <c:v>0</c:v>
                </c:pt>
              </c:numCache>
            </c:numRef>
          </c:val>
          <c:smooth val="0"/>
          <c:extLst>
            <c:ext xmlns:c16="http://schemas.microsoft.com/office/drawing/2014/chart" uri="{C3380CC4-5D6E-409C-BE32-E72D297353CC}">
              <c16:uniqueId val="{00000003-2A54-4A2B-B491-C50B670D0CC2}"/>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2A54-4A2B-B491-C50B670D0CC2}"/>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A54-4A2B-B491-C50B670D0CC2}"/>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54-4A2B-B491-C50B670D0CC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Q$39:$Z$39</c:f>
              <c:numCache>
                <c:formatCode>0.0%</c:formatCode>
                <c:ptCount val="10"/>
                <c:pt idx="0">
                  <c:v>8.486445792426546E-2</c:v>
                </c:pt>
                <c:pt idx="1">
                  <c:v>0.16830898674689429</c:v>
                </c:pt>
                <c:pt idx="2">
                  <c:v>0.12813483897366656</c:v>
                </c:pt>
                <c:pt idx="3">
                  <c:v>8.2139252138671709E-2</c:v>
                </c:pt>
                <c:pt idx="4">
                  <c:v>0.19812225396949185</c:v>
                </c:pt>
                <c:pt idx="5">
                  <c:v>8.5578171573897632E-2</c:v>
                </c:pt>
                <c:pt idx="6">
                  <c:v>0.10680060188130726</c:v>
                </c:pt>
                <c:pt idx="7">
                  <c:v>0.13420451504701542</c:v>
                </c:pt>
                <c:pt idx="8">
                  <c:v>0.1824514334268616</c:v>
                </c:pt>
                <c:pt idx="9">
                  <c:v>5.0969260875490655E-2</c:v>
                </c:pt>
              </c:numCache>
            </c:numRef>
          </c:val>
          <c:smooth val="0"/>
          <c:extLst>
            <c:ext xmlns:c16="http://schemas.microsoft.com/office/drawing/2014/chart" uri="{C3380CC4-5D6E-409C-BE32-E72D297353CC}">
              <c16:uniqueId val="{00000007-2A54-4A2B-B491-C50B670D0CC2}"/>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D2E-40C2-8AF0-1D1CD79D5403}"/>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D2E-40C2-8AF0-1D1CD79D5403}"/>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2E-40C2-8AF0-1D1CD79D540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D$38:$M$38</c:f>
              <c:numCache>
                <c:formatCode>0.0%</c:formatCode>
                <c:ptCount val="10"/>
                <c:pt idx="0">
                  <c:v>3.34075723830735E-2</c:v>
                </c:pt>
                <c:pt idx="1">
                  <c:v>3.5864978902953586E-2</c:v>
                </c:pt>
                <c:pt idx="2">
                  <c:v>3.8126361655773419E-2</c:v>
                </c:pt>
                <c:pt idx="3">
                  <c:v>3.6734693877551024E-2</c:v>
                </c:pt>
                <c:pt idx="4">
                  <c:v>3.1441048034934499E-2</c:v>
                </c:pt>
                <c:pt idx="5">
                  <c:v>4.5037531276063386E-2</c:v>
                </c:pt>
                <c:pt idx="6">
                  <c:v>2.5553662691652469E-2</c:v>
                </c:pt>
                <c:pt idx="7">
                  <c:v>3.4611288604898829E-2</c:v>
                </c:pt>
                <c:pt idx="8">
                  <c:v>4.4081632653061226E-2</c:v>
                </c:pt>
                <c:pt idx="9">
                  <c:v>2.2831050228310501E-2</c:v>
                </c:pt>
              </c:numCache>
            </c:numRef>
          </c:val>
          <c:smooth val="0"/>
          <c:extLst>
            <c:ext xmlns:c16="http://schemas.microsoft.com/office/drawing/2014/chart" uri="{C3380CC4-5D6E-409C-BE32-E72D297353CC}">
              <c16:uniqueId val="{00000003-3D2E-40C2-8AF0-1D1CD79D5403}"/>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D2E-40C2-8AF0-1D1CD79D5403}"/>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D2E-40C2-8AF0-1D1CD79D5403}"/>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2E-40C2-8AF0-1D1CD79D540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D$39:$M$39</c:f>
              <c:numCache>
                <c:formatCode>0.0%</c:formatCode>
                <c:ptCount val="10"/>
                <c:pt idx="0">
                  <c:v>0.13251670378619154</c:v>
                </c:pt>
                <c:pt idx="1">
                  <c:v>0.15400843881856541</c:v>
                </c:pt>
                <c:pt idx="2">
                  <c:v>0.14270152505446623</c:v>
                </c:pt>
                <c:pt idx="3">
                  <c:v>0.1683673469387755</c:v>
                </c:pt>
                <c:pt idx="4">
                  <c:v>0.17641921397379912</c:v>
                </c:pt>
                <c:pt idx="5">
                  <c:v>0.19432860717264386</c:v>
                </c:pt>
                <c:pt idx="6">
                  <c:v>0.18057921635434412</c:v>
                </c:pt>
                <c:pt idx="7">
                  <c:v>0.19648562300319489</c:v>
                </c:pt>
                <c:pt idx="8">
                  <c:v>0.21306122448979592</c:v>
                </c:pt>
                <c:pt idx="9">
                  <c:v>0.22831050228310501</c:v>
                </c:pt>
              </c:numCache>
            </c:numRef>
          </c:val>
          <c:smooth val="0"/>
          <c:extLst>
            <c:ext xmlns:c16="http://schemas.microsoft.com/office/drawing/2014/chart" uri="{C3380CC4-5D6E-409C-BE32-E72D297353CC}">
              <c16:uniqueId val="{00000007-3D2E-40C2-8AF0-1D1CD79D5403}"/>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 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3C2-4AB2-8555-50B9AE5A024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3C2-4AB2-8555-50B9AE5A024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3C2-4AB2-8555-50B9AE5A024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3C2-4AB2-8555-50B9AE5A0242}"/>
              </c:ext>
            </c:extLst>
          </c:dPt>
          <c:dLbls>
            <c:dLbl>
              <c:idx val="0"/>
              <c:delete val="1"/>
              <c:extLst>
                <c:ext xmlns:c15="http://schemas.microsoft.com/office/drawing/2012/chart" uri="{CE6537A1-D6FC-4f65-9D91-7224C49458BB}"/>
                <c:ext xmlns:c16="http://schemas.microsoft.com/office/drawing/2014/chart" uri="{C3380CC4-5D6E-409C-BE32-E72D297353CC}">
                  <c16:uniqueId val="{00000007-43C2-4AB2-8555-50B9AE5A0242}"/>
                </c:ext>
              </c:extLst>
            </c:dLbl>
            <c:dLbl>
              <c:idx val="1"/>
              <c:delete val="1"/>
              <c:extLst>
                <c:ext xmlns:c15="http://schemas.microsoft.com/office/drawing/2012/chart" uri="{CE6537A1-D6FC-4f65-9D91-7224C49458BB}"/>
                <c:ext xmlns:c16="http://schemas.microsoft.com/office/drawing/2014/chart" uri="{C3380CC4-5D6E-409C-BE32-E72D297353CC}">
                  <c16:uniqueId val="{00000008-43C2-4AB2-8555-50B9AE5A0242}"/>
                </c:ext>
              </c:extLst>
            </c:dLbl>
            <c:dLbl>
              <c:idx val="2"/>
              <c:delete val="1"/>
              <c:extLst>
                <c:ext xmlns:c15="http://schemas.microsoft.com/office/drawing/2012/chart" uri="{CE6537A1-D6FC-4f65-9D91-7224C49458BB}"/>
                <c:ext xmlns:c16="http://schemas.microsoft.com/office/drawing/2014/chart" uri="{C3380CC4-5D6E-409C-BE32-E72D297353CC}">
                  <c16:uniqueId val="{00000009-43C2-4AB2-8555-50B9AE5A0242}"/>
                </c:ext>
              </c:extLst>
            </c:dLbl>
            <c:dLbl>
              <c:idx val="3"/>
              <c:delete val="1"/>
              <c:extLst>
                <c:ext xmlns:c15="http://schemas.microsoft.com/office/drawing/2012/chart" uri="{CE6537A1-D6FC-4f65-9D91-7224C49458BB}"/>
                <c:ext xmlns:c16="http://schemas.microsoft.com/office/drawing/2014/chart" uri="{C3380CC4-5D6E-409C-BE32-E72D297353CC}">
                  <c16:uniqueId val="{0000000A-43C2-4AB2-8555-50B9AE5A0242}"/>
                </c:ext>
              </c:extLst>
            </c:dLbl>
            <c:dLbl>
              <c:idx val="4"/>
              <c:delete val="1"/>
              <c:extLst>
                <c:ext xmlns:c15="http://schemas.microsoft.com/office/drawing/2012/chart" uri="{CE6537A1-D6FC-4f65-9D91-7224C49458BB}"/>
                <c:ext xmlns:c16="http://schemas.microsoft.com/office/drawing/2014/chart" uri="{C3380CC4-5D6E-409C-BE32-E72D297353CC}">
                  <c16:uniqueId val="{0000000B-43C2-4AB2-8555-50B9AE5A0242}"/>
                </c:ext>
              </c:extLst>
            </c:dLbl>
            <c:dLbl>
              <c:idx val="5"/>
              <c:delete val="1"/>
              <c:extLst>
                <c:ext xmlns:c15="http://schemas.microsoft.com/office/drawing/2012/chart" uri="{CE6537A1-D6FC-4f65-9D91-7224C49458BB}"/>
                <c:ext xmlns:c16="http://schemas.microsoft.com/office/drawing/2014/chart" uri="{C3380CC4-5D6E-409C-BE32-E72D297353CC}">
                  <c16:uniqueId val="{00000000-43C2-4AB2-8555-50B9AE5A0242}"/>
                </c:ext>
              </c:extLst>
            </c:dLbl>
            <c:dLbl>
              <c:idx val="6"/>
              <c:delete val="1"/>
              <c:extLst>
                <c:ext xmlns:c15="http://schemas.microsoft.com/office/drawing/2012/chart" uri="{CE6537A1-D6FC-4f65-9D91-7224C49458BB}"/>
                <c:ext xmlns:c16="http://schemas.microsoft.com/office/drawing/2014/chart" uri="{C3380CC4-5D6E-409C-BE32-E72D297353CC}">
                  <c16:uniqueId val="{0000000C-43C2-4AB2-8555-50B9AE5A0242}"/>
                </c:ext>
              </c:extLst>
            </c:dLbl>
            <c:dLbl>
              <c:idx val="7"/>
              <c:delete val="1"/>
              <c:extLst>
                <c:ext xmlns:c15="http://schemas.microsoft.com/office/drawing/2012/chart" uri="{CE6537A1-D6FC-4f65-9D91-7224C49458BB}"/>
                <c:ext xmlns:c16="http://schemas.microsoft.com/office/drawing/2014/chart" uri="{C3380CC4-5D6E-409C-BE32-E72D297353CC}">
                  <c16:uniqueId val="{0000000D-43C2-4AB2-8555-50B9AE5A0242}"/>
                </c:ext>
              </c:extLst>
            </c:dLbl>
            <c:dLbl>
              <c:idx val="8"/>
              <c:delete val="1"/>
              <c:extLst>
                <c:ext xmlns:c15="http://schemas.microsoft.com/office/drawing/2012/chart" uri="{CE6537A1-D6FC-4f65-9D91-7224C49458BB}"/>
                <c:ext xmlns:c16="http://schemas.microsoft.com/office/drawing/2014/chart" uri="{C3380CC4-5D6E-409C-BE32-E72D297353CC}">
                  <c16:uniqueId val="{00000002-43C2-4AB2-8555-50B9AE5A0242}"/>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3C2-4AB2-8555-50B9AE5A02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7:$M$67</c:f>
              <c:numCache>
                <c:formatCode>"$"#,##0.0</c:formatCode>
                <c:ptCount val="11"/>
                <c:pt idx="0">
                  <c:v>75.820057999999989</c:v>
                </c:pt>
                <c:pt idx="1">
                  <c:v>83.971096000000003</c:v>
                </c:pt>
                <c:pt idx="2">
                  <c:v>55.748877499999999</c:v>
                </c:pt>
                <c:pt idx="3">
                  <c:v>83.5</c:v>
                </c:pt>
                <c:pt idx="4">
                  <c:v>90</c:v>
                </c:pt>
                <c:pt idx="5">
                  <c:v>112.43567299999999</c:v>
                </c:pt>
                <c:pt idx="6">
                  <c:v>101.8</c:v>
                </c:pt>
                <c:pt idx="7">
                  <c:v>175.4</c:v>
                </c:pt>
                <c:pt idx="8">
                  <c:v>157</c:v>
                </c:pt>
                <c:pt idx="9">
                  <c:v>69</c:v>
                </c:pt>
                <c:pt idx="10">
                  <c:v>195</c:v>
                </c:pt>
              </c:numCache>
            </c:numRef>
          </c:val>
          <c:smooth val="0"/>
          <c:extLst>
            <c:ext xmlns:c16="http://schemas.microsoft.com/office/drawing/2014/chart" uri="{C3380CC4-5D6E-409C-BE32-E72D297353CC}">
              <c16:uniqueId val="{0000000E-43C2-4AB2-8555-50B9AE5A0242}"/>
            </c:ext>
          </c:extLst>
        </c:ser>
        <c:ser>
          <c:idx val="1"/>
          <c:order val="1"/>
          <c:tx>
            <c:strRef>
              <c:f>'Female Founder Exits'!$B$68</c:f>
              <c:strCache>
                <c:ptCount val="1"/>
                <c:pt idx="0">
                  <c:v>All 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43C2-4AB2-8555-50B9AE5A0242}"/>
              </c:ext>
            </c:extLst>
          </c:dPt>
          <c:dPt>
            <c:idx val="8"/>
            <c:bubble3D val="0"/>
            <c:extLst>
              <c:ext xmlns:c16="http://schemas.microsoft.com/office/drawing/2014/chart" uri="{C3380CC4-5D6E-409C-BE32-E72D297353CC}">
                <c16:uniqueId val="{00000010-43C2-4AB2-8555-50B9AE5A0242}"/>
              </c:ext>
            </c:extLst>
          </c:dPt>
          <c:dPt>
            <c:idx val="9"/>
            <c:bubble3D val="0"/>
            <c:extLst>
              <c:ext xmlns:c16="http://schemas.microsoft.com/office/drawing/2014/chart" uri="{C3380CC4-5D6E-409C-BE32-E72D297353CC}">
                <c16:uniqueId val="{00000011-43C2-4AB2-8555-50B9AE5A024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43C2-4AB2-8555-50B9AE5A0242}"/>
              </c:ext>
            </c:extLst>
          </c:dPt>
          <c:dLbls>
            <c:dLbl>
              <c:idx val="0"/>
              <c:delete val="1"/>
              <c:extLst>
                <c:ext xmlns:c15="http://schemas.microsoft.com/office/drawing/2012/chart" uri="{CE6537A1-D6FC-4f65-9D91-7224C49458BB}"/>
                <c:ext xmlns:c16="http://schemas.microsoft.com/office/drawing/2014/chart" uri="{C3380CC4-5D6E-409C-BE32-E72D297353CC}">
                  <c16:uniqueId val="{00000014-43C2-4AB2-8555-50B9AE5A0242}"/>
                </c:ext>
              </c:extLst>
            </c:dLbl>
            <c:dLbl>
              <c:idx val="1"/>
              <c:delete val="1"/>
              <c:extLst>
                <c:ext xmlns:c15="http://schemas.microsoft.com/office/drawing/2012/chart" uri="{CE6537A1-D6FC-4f65-9D91-7224C49458BB}"/>
                <c:ext xmlns:c16="http://schemas.microsoft.com/office/drawing/2014/chart" uri="{C3380CC4-5D6E-409C-BE32-E72D297353CC}">
                  <c16:uniqueId val="{00000015-43C2-4AB2-8555-50B9AE5A0242}"/>
                </c:ext>
              </c:extLst>
            </c:dLbl>
            <c:dLbl>
              <c:idx val="2"/>
              <c:delete val="1"/>
              <c:extLst>
                <c:ext xmlns:c15="http://schemas.microsoft.com/office/drawing/2012/chart" uri="{CE6537A1-D6FC-4f65-9D91-7224C49458BB}"/>
                <c:ext xmlns:c16="http://schemas.microsoft.com/office/drawing/2014/chart" uri="{C3380CC4-5D6E-409C-BE32-E72D297353CC}">
                  <c16:uniqueId val="{00000016-43C2-4AB2-8555-50B9AE5A0242}"/>
                </c:ext>
              </c:extLst>
            </c:dLbl>
            <c:dLbl>
              <c:idx val="3"/>
              <c:delete val="1"/>
              <c:extLst>
                <c:ext xmlns:c15="http://schemas.microsoft.com/office/drawing/2012/chart" uri="{CE6537A1-D6FC-4f65-9D91-7224C49458BB}"/>
                <c:ext xmlns:c16="http://schemas.microsoft.com/office/drawing/2014/chart" uri="{C3380CC4-5D6E-409C-BE32-E72D297353CC}">
                  <c16:uniqueId val="{00000017-43C2-4AB2-8555-50B9AE5A0242}"/>
                </c:ext>
              </c:extLst>
            </c:dLbl>
            <c:dLbl>
              <c:idx val="4"/>
              <c:delete val="1"/>
              <c:extLst>
                <c:ext xmlns:c15="http://schemas.microsoft.com/office/drawing/2012/chart" uri="{CE6537A1-D6FC-4f65-9D91-7224C49458BB}"/>
                <c:ext xmlns:c16="http://schemas.microsoft.com/office/drawing/2014/chart" uri="{C3380CC4-5D6E-409C-BE32-E72D297353CC}">
                  <c16:uniqueId val="{00000018-43C2-4AB2-8555-50B9AE5A0242}"/>
                </c:ext>
              </c:extLst>
            </c:dLbl>
            <c:dLbl>
              <c:idx val="5"/>
              <c:delete val="1"/>
              <c:extLst>
                <c:ext xmlns:c15="http://schemas.microsoft.com/office/drawing/2012/chart" uri="{CE6537A1-D6FC-4f65-9D91-7224C49458BB}"/>
                <c:ext xmlns:c16="http://schemas.microsoft.com/office/drawing/2014/chart" uri="{C3380CC4-5D6E-409C-BE32-E72D297353CC}">
                  <c16:uniqueId val="{0000000F-43C2-4AB2-8555-50B9AE5A0242}"/>
                </c:ext>
              </c:extLst>
            </c:dLbl>
            <c:dLbl>
              <c:idx val="6"/>
              <c:delete val="1"/>
              <c:extLst>
                <c:ext xmlns:c15="http://schemas.microsoft.com/office/drawing/2012/chart" uri="{CE6537A1-D6FC-4f65-9D91-7224C49458BB}"/>
                <c:ext xmlns:c16="http://schemas.microsoft.com/office/drawing/2014/chart" uri="{C3380CC4-5D6E-409C-BE32-E72D297353CC}">
                  <c16:uniqueId val="{00000019-43C2-4AB2-8555-50B9AE5A0242}"/>
                </c:ext>
              </c:extLst>
            </c:dLbl>
            <c:dLbl>
              <c:idx val="7"/>
              <c:delete val="1"/>
              <c:extLst>
                <c:ext xmlns:c15="http://schemas.microsoft.com/office/drawing/2012/chart" uri="{CE6537A1-D6FC-4f65-9D91-7224C49458BB}"/>
                <c:ext xmlns:c16="http://schemas.microsoft.com/office/drawing/2014/chart" uri="{C3380CC4-5D6E-409C-BE32-E72D297353CC}">
                  <c16:uniqueId val="{0000001A-43C2-4AB2-8555-50B9AE5A0242}"/>
                </c:ext>
              </c:extLst>
            </c:dLbl>
            <c:dLbl>
              <c:idx val="8"/>
              <c:delete val="1"/>
              <c:extLst>
                <c:ext xmlns:c15="http://schemas.microsoft.com/office/drawing/2012/chart" uri="{CE6537A1-D6FC-4f65-9D91-7224C49458BB}"/>
                <c:ext xmlns:c16="http://schemas.microsoft.com/office/drawing/2014/chart" uri="{C3380CC4-5D6E-409C-BE32-E72D297353CC}">
                  <c16:uniqueId val="{00000010-43C2-4AB2-8555-50B9AE5A02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8:$M$68</c:f>
              <c:numCache>
                <c:formatCode>"$"#,##0.0</c:formatCode>
                <c:ptCount val="11"/>
                <c:pt idx="0">
                  <c:v>86.855090000000004</c:v>
                </c:pt>
                <c:pt idx="1">
                  <c:v>28.580399999999997</c:v>
                </c:pt>
                <c:pt idx="2">
                  <c:v>143.66914399999999</c:v>
                </c:pt>
                <c:pt idx="3">
                  <c:v>114.7</c:v>
                </c:pt>
                <c:pt idx="4">
                  <c:v>39.054500000000004</c:v>
                </c:pt>
                <c:pt idx="5">
                  <c:v>120.1</c:v>
                </c:pt>
                <c:pt idx="6">
                  <c:v>108.25</c:v>
                </c:pt>
                <c:pt idx="7">
                  <c:v>14.85</c:v>
                </c:pt>
                <c:pt idx="8">
                  <c:v>95.975081500000002</c:v>
                </c:pt>
                <c:pt idx="9">
                  <c:v>21.20305621417425</c:v>
                </c:pt>
                <c:pt idx="10">
                  <c:v>0</c:v>
                </c:pt>
              </c:numCache>
            </c:numRef>
          </c:val>
          <c:smooth val="0"/>
          <c:extLst>
            <c:ext xmlns:c16="http://schemas.microsoft.com/office/drawing/2014/chart" uri="{C3380CC4-5D6E-409C-BE32-E72D297353CC}">
              <c16:uniqueId val="{0000001B-43C2-4AB2-8555-50B9AE5A0242}"/>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43C2-4AB2-8555-50B9AE5A024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43C2-4AB2-8555-50B9AE5A0242}"/>
              </c:ext>
            </c:extLst>
          </c:dPt>
          <c:dLbls>
            <c:dLbl>
              <c:idx val="0"/>
              <c:delete val="1"/>
              <c:extLst>
                <c:ext xmlns:c15="http://schemas.microsoft.com/office/drawing/2012/chart" uri="{CE6537A1-D6FC-4f65-9D91-7224C49458BB}"/>
                <c:ext xmlns:c16="http://schemas.microsoft.com/office/drawing/2014/chart" uri="{C3380CC4-5D6E-409C-BE32-E72D297353CC}">
                  <c16:uniqueId val="{0000001F-43C2-4AB2-8555-50B9AE5A0242}"/>
                </c:ext>
              </c:extLst>
            </c:dLbl>
            <c:dLbl>
              <c:idx val="1"/>
              <c:delete val="1"/>
              <c:extLst>
                <c:ext xmlns:c15="http://schemas.microsoft.com/office/drawing/2012/chart" uri="{CE6537A1-D6FC-4f65-9D91-7224C49458BB}"/>
                <c:ext xmlns:c16="http://schemas.microsoft.com/office/drawing/2014/chart" uri="{C3380CC4-5D6E-409C-BE32-E72D297353CC}">
                  <c16:uniqueId val="{00000020-43C2-4AB2-8555-50B9AE5A0242}"/>
                </c:ext>
              </c:extLst>
            </c:dLbl>
            <c:dLbl>
              <c:idx val="2"/>
              <c:delete val="1"/>
              <c:extLst>
                <c:ext xmlns:c15="http://schemas.microsoft.com/office/drawing/2012/chart" uri="{CE6537A1-D6FC-4f65-9D91-7224C49458BB}"/>
                <c:ext xmlns:c16="http://schemas.microsoft.com/office/drawing/2014/chart" uri="{C3380CC4-5D6E-409C-BE32-E72D297353CC}">
                  <c16:uniqueId val="{00000021-43C2-4AB2-8555-50B9AE5A0242}"/>
                </c:ext>
              </c:extLst>
            </c:dLbl>
            <c:dLbl>
              <c:idx val="3"/>
              <c:delete val="1"/>
              <c:extLst>
                <c:ext xmlns:c15="http://schemas.microsoft.com/office/drawing/2012/chart" uri="{CE6537A1-D6FC-4f65-9D91-7224C49458BB}"/>
                <c:ext xmlns:c16="http://schemas.microsoft.com/office/drawing/2014/chart" uri="{C3380CC4-5D6E-409C-BE32-E72D297353CC}">
                  <c16:uniqueId val="{00000022-43C2-4AB2-8555-50B9AE5A0242}"/>
                </c:ext>
              </c:extLst>
            </c:dLbl>
            <c:dLbl>
              <c:idx val="4"/>
              <c:delete val="1"/>
              <c:extLst>
                <c:ext xmlns:c15="http://schemas.microsoft.com/office/drawing/2012/chart" uri="{CE6537A1-D6FC-4f65-9D91-7224C49458BB}"/>
                <c:ext xmlns:c16="http://schemas.microsoft.com/office/drawing/2014/chart" uri="{C3380CC4-5D6E-409C-BE32-E72D297353CC}">
                  <c16:uniqueId val="{00000023-43C2-4AB2-8555-50B9AE5A0242}"/>
                </c:ext>
              </c:extLst>
            </c:dLbl>
            <c:dLbl>
              <c:idx val="5"/>
              <c:delete val="1"/>
              <c:extLst>
                <c:ext xmlns:c15="http://schemas.microsoft.com/office/drawing/2012/chart" uri="{CE6537A1-D6FC-4f65-9D91-7224C49458BB}"/>
                <c:ext xmlns:c16="http://schemas.microsoft.com/office/drawing/2014/chart" uri="{C3380CC4-5D6E-409C-BE32-E72D297353CC}">
                  <c16:uniqueId val="{00000024-43C2-4AB2-8555-50B9AE5A0242}"/>
                </c:ext>
              </c:extLst>
            </c:dLbl>
            <c:dLbl>
              <c:idx val="6"/>
              <c:delete val="1"/>
              <c:extLst>
                <c:ext xmlns:c15="http://schemas.microsoft.com/office/drawing/2012/chart" uri="{CE6537A1-D6FC-4f65-9D91-7224C49458BB}"/>
                <c:ext xmlns:c16="http://schemas.microsoft.com/office/drawing/2014/chart" uri="{C3380CC4-5D6E-409C-BE32-E72D297353CC}">
                  <c16:uniqueId val="{00000025-43C2-4AB2-8555-50B9AE5A0242}"/>
                </c:ext>
              </c:extLst>
            </c:dLbl>
            <c:dLbl>
              <c:idx val="7"/>
              <c:delete val="1"/>
              <c:extLst>
                <c:ext xmlns:c15="http://schemas.microsoft.com/office/drawing/2012/chart" uri="{CE6537A1-D6FC-4f65-9D91-7224C49458BB}"/>
                <c:ext xmlns:c16="http://schemas.microsoft.com/office/drawing/2014/chart" uri="{C3380CC4-5D6E-409C-BE32-E72D297353CC}">
                  <c16:uniqueId val="{00000026-43C2-4AB2-8555-50B9AE5A0242}"/>
                </c:ext>
              </c:extLst>
            </c:dLbl>
            <c:dLbl>
              <c:idx val="8"/>
              <c:delete val="1"/>
              <c:extLst>
                <c:ext xmlns:c15="http://schemas.microsoft.com/office/drawing/2012/chart" uri="{CE6537A1-D6FC-4f65-9D91-7224C49458BB}"/>
                <c:ext xmlns:c16="http://schemas.microsoft.com/office/drawing/2014/chart" uri="{C3380CC4-5D6E-409C-BE32-E72D297353CC}">
                  <c16:uniqueId val="{00000027-43C2-4AB2-8555-50B9AE5A0242}"/>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43C2-4AB2-8555-50B9AE5A02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9:$M$69</c:f>
              <c:numCache>
                <c:formatCode>"$"#,##0.0</c:formatCode>
                <c:ptCount val="11"/>
                <c:pt idx="0">
                  <c:v>39.992999999999995</c:v>
                </c:pt>
                <c:pt idx="1">
                  <c:v>93.827380000000005</c:v>
                </c:pt>
                <c:pt idx="2">
                  <c:v>129.24126649999999</c:v>
                </c:pt>
                <c:pt idx="3">
                  <c:v>94.723445419497253</c:v>
                </c:pt>
                <c:pt idx="4">
                  <c:v>40</c:v>
                </c:pt>
                <c:pt idx="5">
                  <c:v>97.113616531039753</c:v>
                </c:pt>
                <c:pt idx="6">
                  <c:v>60</c:v>
                </c:pt>
                <c:pt idx="7">
                  <c:v>158</c:v>
                </c:pt>
                <c:pt idx="8">
                  <c:v>156.86500000000001</c:v>
                </c:pt>
                <c:pt idx="9">
                  <c:v>64</c:v>
                </c:pt>
                <c:pt idx="10">
                  <c:v>58.446150000000003</c:v>
                </c:pt>
              </c:numCache>
            </c:numRef>
          </c:val>
          <c:smooth val="0"/>
          <c:extLst>
            <c:ext xmlns:c16="http://schemas.microsoft.com/office/drawing/2014/chart" uri="{C3380CC4-5D6E-409C-BE32-E72D297353CC}">
              <c16:uniqueId val="{00000028-43C2-4AB2-8555-50B9AE5A024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8:$M$8</c:f>
              <c:numCache>
                <c:formatCode>0.0\x</c:formatCode>
                <c:ptCount val="11"/>
                <c:pt idx="0">
                  <c:v>10.716417910447761</c:v>
                </c:pt>
                <c:pt idx="1">
                  <c:v>9.8551236749116615</c:v>
                </c:pt>
                <c:pt idx="2">
                  <c:v>10.59322033898305</c:v>
                </c:pt>
                <c:pt idx="3">
                  <c:v>10.635832521908471</c:v>
                </c:pt>
                <c:pt idx="4">
                  <c:v>10.799082568807339</c:v>
                </c:pt>
                <c:pt idx="5">
                  <c:v>9.9323786793953861</c:v>
                </c:pt>
                <c:pt idx="6">
                  <c:v>10.39969372128637</c:v>
                </c:pt>
                <c:pt idx="7">
                  <c:v>10.75658419792498</c:v>
                </c:pt>
                <c:pt idx="8">
                  <c:v>9.6350589441312149</c:v>
                </c:pt>
                <c:pt idx="9">
                  <c:v>9.9253333333333327</c:v>
                </c:pt>
                <c:pt idx="10">
                  <c:v>17.127753303964759</c:v>
                </c:pt>
              </c:numCache>
            </c:numRef>
          </c:val>
          <c:extLst>
            <c:ext xmlns:c16="http://schemas.microsoft.com/office/drawing/2014/chart" uri="{C3380CC4-5D6E-409C-BE32-E72D297353CC}">
              <c16:uniqueId val="{00000000-086B-4504-957F-CCBA84F94AC5}"/>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 of investments</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086B-4504-957F-CCBA84F94AC5}"/>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086B-4504-957F-CCBA84F94AC5}"/>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086B-4504-957F-CCBA84F94AC5}"/>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086B-4504-957F-CCBA84F94AC5}"/>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086B-4504-957F-CCBA84F94AC5}"/>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086B-4504-957F-CCBA84F94AC5}"/>
              </c:ext>
            </c:extLst>
          </c:dPt>
          <c:dLbls>
            <c:dLbl>
              <c:idx val="4"/>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86B-4504-957F-CCBA84F94AC5}"/>
                </c:ext>
              </c:extLst>
            </c:dLbl>
            <c:dLbl>
              <c:idx val="7"/>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086B-4504-957F-CCBA84F94A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9:$M$9</c:f>
              <c:numCache>
                <c:formatCode>General</c:formatCode>
                <c:ptCount val="11"/>
                <c:pt idx="0">
                  <c:v>10052</c:v>
                </c:pt>
                <c:pt idx="1">
                  <c:v>11156</c:v>
                </c:pt>
                <c:pt idx="2">
                  <c:v>11875</c:v>
                </c:pt>
                <c:pt idx="3">
                  <c:v>10923</c:v>
                </c:pt>
                <c:pt idx="4">
                  <c:v>11771</c:v>
                </c:pt>
                <c:pt idx="5">
                  <c:v>12485</c:v>
                </c:pt>
                <c:pt idx="6">
                  <c:v>13582</c:v>
                </c:pt>
                <c:pt idx="7">
                  <c:v>13478</c:v>
                </c:pt>
                <c:pt idx="8">
                  <c:v>18798</c:v>
                </c:pt>
                <c:pt idx="9">
                  <c:v>18610</c:v>
                </c:pt>
                <c:pt idx="10">
                  <c:v>3888</c:v>
                </c:pt>
              </c:numCache>
            </c:numRef>
          </c:val>
          <c:smooth val="0"/>
          <c:extLst>
            <c:ext xmlns:c16="http://schemas.microsoft.com/office/drawing/2014/chart" uri="{C3380CC4-5D6E-409C-BE32-E72D297353CC}">
              <c16:uniqueId val="{0000000C-086B-4504-957F-CCBA84F94AC5}"/>
            </c:ext>
          </c:extLst>
        </c:ser>
        <c:ser>
          <c:idx val="2"/>
          <c:order val="2"/>
          <c:tx>
            <c:strRef>
              <c:f>'Exits vs Investments'!$B$10</c:f>
              <c:strCache>
                <c:ptCount val="1"/>
                <c:pt idx="0">
                  <c:v># of exits</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086B-4504-957F-CCBA84F94AC5}"/>
              </c:ext>
            </c:extLst>
          </c:dPt>
          <c:dPt>
            <c:idx val="7"/>
            <c:marker>
              <c:symbol val="none"/>
            </c:marker>
            <c:bubble3D val="0"/>
            <c:extLst>
              <c:ext xmlns:c16="http://schemas.microsoft.com/office/drawing/2014/chart" uri="{C3380CC4-5D6E-409C-BE32-E72D297353CC}">
                <c16:uniqueId val="{0000000E-086B-4504-957F-CCBA84F94AC5}"/>
              </c:ext>
            </c:extLst>
          </c:dPt>
          <c:dPt>
            <c:idx val="8"/>
            <c:marker>
              <c:symbol val="none"/>
            </c:marker>
            <c:bubble3D val="0"/>
            <c:extLst>
              <c:ext xmlns:c16="http://schemas.microsoft.com/office/drawing/2014/chart" uri="{C3380CC4-5D6E-409C-BE32-E72D297353CC}">
                <c16:uniqueId val="{0000000F-086B-4504-957F-CCBA84F94AC5}"/>
              </c:ext>
            </c:extLst>
          </c:dPt>
          <c:dPt>
            <c:idx val="9"/>
            <c:marker>
              <c:symbol val="none"/>
            </c:marker>
            <c:bubble3D val="0"/>
            <c:extLst>
              <c:ext xmlns:c16="http://schemas.microsoft.com/office/drawing/2014/chart" uri="{C3380CC4-5D6E-409C-BE32-E72D297353CC}">
                <c16:uniqueId val="{00000010-086B-4504-957F-CCBA84F94AC5}"/>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086B-4504-957F-CCBA84F94AC5}"/>
              </c:ext>
            </c:extLst>
          </c:dPt>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10:$M$10</c:f>
              <c:numCache>
                <c:formatCode>#,##0</c:formatCode>
                <c:ptCount val="11"/>
                <c:pt idx="0">
                  <c:v>938</c:v>
                </c:pt>
                <c:pt idx="1">
                  <c:v>1132</c:v>
                </c:pt>
                <c:pt idx="2">
                  <c:v>1121</c:v>
                </c:pt>
                <c:pt idx="3">
                  <c:v>1027</c:v>
                </c:pt>
                <c:pt idx="4">
                  <c:v>1090</c:v>
                </c:pt>
                <c:pt idx="5">
                  <c:v>1257</c:v>
                </c:pt>
                <c:pt idx="6">
                  <c:v>1306</c:v>
                </c:pt>
                <c:pt idx="7">
                  <c:v>1253</c:v>
                </c:pt>
                <c:pt idx="8">
                  <c:v>1951</c:v>
                </c:pt>
                <c:pt idx="9">
                  <c:v>1875</c:v>
                </c:pt>
                <c:pt idx="10">
                  <c:v>227</c:v>
                </c:pt>
              </c:numCache>
            </c:numRef>
          </c:val>
          <c:smooth val="0"/>
          <c:extLst>
            <c:ext xmlns:c16="http://schemas.microsoft.com/office/drawing/2014/chart" uri="{C3380CC4-5D6E-409C-BE32-E72D297353CC}">
              <c16:uniqueId val="{00000013-086B-4504-957F-CCBA84F94AC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A87-48F1-9E99-C00294804C1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A87-48F1-9E99-C00294804C1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A87-48F1-9E99-C00294804C1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A87-48F1-9E99-C00294804C12}"/>
              </c:ext>
            </c:extLst>
          </c:dPt>
          <c:dPt>
            <c:idx val="16"/>
            <c:bubble3D val="0"/>
            <c:extLst>
              <c:ext xmlns:c16="http://schemas.microsoft.com/office/drawing/2014/chart" uri="{C3380CC4-5D6E-409C-BE32-E72D297353CC}">
                <c16:uniqueId val="{00000007-BA87-48F1-9E99-C00294804C12}"/>
              </c:ext>
            </c:extLst>
          </c:dPt>
          <c:dLbls>
            <c:dLbl>
              <c:idx val="0"/>
              <c:delete val="1"/>
              <c:extLst>
                <c:ext xmlns:c15="http://schemas.microsoft.com/office/drawing/2012/chart" uri="{CE6537A1-D6FC-4f65-9D91-7224C49458BB}"/>
                <c:ext xmlns:c16="http://schemas.microsoft.com/office/drawing/2014/chart" uri="{C3380CC4-5D6E-409C-BE32-E72D297353CC}">
                  <c16:uniqueId val="{00000008-BA87-48F1-9E99-C00294804C12}"/>
                </c:ext>
              </c:extLst>
            </c:dLbl>
            <c:dLbl>
              <c:idx val="1"/>
              <c:delete val="1"/>
              <c:extLst>
                <c:ext xmlns:c15="http://schemas.microsoft.com/office/drawing/2012/chart" uri="{CE6537A1-D6FC-4f65-9D91-7224C49458BB}"/>
                <c:ext xmlns:c16="http://schemas.microsoft.com/office/drawing/2014/chart" uri="{C3380CC4-5D6E-409C-BE32-E72D297353CC}">
                  <c16:uniqueId val="{00000009-BA87-48F1-9E99-C00294804C12}"/>
                </c:ext>
              </c:extLst>
            </c:dLbl>
            <c:dLbl>
              <c:idx val="2"/>
              <c:delete val="1"/>
              <c:extLst>
                <c:ext xmlns:c15="http://schemas.microsoft.com/office/drawing/2012/chart" uri="{CE6537A1-D6FC-4f65-9D91-7224C49458BB}"/>
                <c:ext xmlns:c16="http://schemas.microsoft.com/office/drawing/2014/chart" uri="{C3380CC4-5D6E-409C-BE32-E72D297353CC}">
                  <c16:uniqueId val="{0000000A-BA87-48F1-9E99-C00294804C12}"/>
                </c:ext>
              </c:extLst>
            </c:dLbl>
            <c:dLbl>
              <c:idx val="3"/>
              <c:delete val="1"/>
              <c:extLst>
                <c:ext xmlns:c15="http://schemas.microsoft.com/office/drawing/2012/chart" uri="{CE6537A1-D6FC-4f65-9D91-7224C49458BB}"/>
                <c:ext xmlns:c16="http://schemas.microsoft.com/office/drawing/2014/chart" uri="{C3380CC4-5D6E-409C-BE32-E72D297353CC}">
                  <c16:uniqueId val="{0000000B-BA87-48F1-9E99-C00294804C12}"/>
                </c:ext>
              </c:extLst>
            </c:dLbl>
            <c:dLbl>
              <c:idx val="4"/>
              <c:delete val="1"/>
              <c:extLst>
                <c:ext xmlns:c15="http://schemas.microsoft.com/office/drawing/2012/chart" uri="{CE6537A1-D6FC-4f65-9D91-7224C49458BB}"/>
                <c:ext xmlns:c16="http://schemas.microsoft.com/office/drawing/2014/chart" uri="{C3380CC4-5D6E-409C-BE32-E72D297353CC}">
                  <c16:uniqueId val="{0000000C-BA87-48F1-9E99-C00294804C12}"/>
                </c:ext>
              </c:extLst>
            </c:dLbl>
            <c:dLbl>
              <c:idx val="5"/>
              <c:delete val="1"/>
              <c:extLst>
                <c:ext xmlns:c15="http://schemas.microsoft.com/office/drawing/2012/chart" uri="{CE6537A1-D6FC-4f65-9D91-7224C49458BB}"/>
                <c:ext xmlns:c16="http://schemas.microsoft.com/office/drawing/2014/chart" uri="{C3380CC4-5D6E-409C-BE32-E72D297353CC}">
                  <c16:uniqueId val="{00000000-BA87-48F1-9E99-C00294804C12}"/>
                </c:ext>
              </c:extLst>
            </c:dLbl>
            <c:dLbl>
              <c:idx val="6"/>
              <c:delete val="1"/>
              <c:extLst>
                <c:ext xmlns:c15="http://schemas.microsoft.com/office/drawing/2012/chart" uri="{CE6537A1-D6FC-4f65-9D91-7224C49458BB}"/>
                <c:ext xmlns:c16="http://schemas.microsoft.com/office/drawing/2014/chart" uri="{C3380CC4-5D6E-409C-BE32-E72D297353CC}">
                  <c16:uniqueId val="{0000000D-BA87-48F1-9E99-C00294804C12}"/>
                </c:ext>
              </c:extLst>
            </c:dLbl>
            <c:dLbl>
              <c:idx val="7"/>
              <c:delete val="1"/>
              <c:extLst>
                <c:ext xmlns:c15="http://schemas.microsoft.com/office/drawing/2012/chart" uri="{CE6537A1-D6FC-4f65-9D91-7224C49458BB}"/>
                <c:ext xmlns:c16="http://schemas.microsoft.com/office/drawing/2014/chart" uri="{C3380CC4-5D6E-409C-BE32-E72D297353CC}">
                  <c16:uniqueId val="{0000000E-BA87-48F1-9E99-C00294804C12}"/>
                </c:ext>
              </c:extLst>
            </c:dLbl>
            <c:dLbl>
              <c:idx val="8"/>
              <c:delete val="1"/>
              <c:extLst>
                <c:ext xmlns:c15="http://schemas.microsoft.com/office/drawing/2012/chart" uri="{CE6537A1-D6FC-4f65-9D91-7224C49458BB}"/>
                <c:ext xmlns:c16="http://schemas.microsoft.com/office/drawing/2014/chart" uri="{C3380CC4-5D6E-409C-BE32-E72D297353CC}">
                  <c16:uniqueId val="{00000002-BA87-48F1-9E99-C00294804C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3:$M$63</c:f>
              <c:numCache>
                <c:formatCode>0.0</c:formatCode>
                <c:ptCount val="11"/>
                <c:pt idx="0">
                  <c:v>3.6054789999999999</c:v>
                </c:pt>
                <c:pt idx="1">
                  <c:v>4.0219180000000003</c:v>
                </c:pt>
                <c:pt idx="2">
                  <c:v>3.8438355</c:v>
                </c:pt>
                <c:pt idx="3">
                  <c:v>4.1150679999999999</c:v>
                </c:pt>
                <c:pt idx="4">
                  <c:v>4.6109590000000003</c:v>
                </c:pt>
                <c:pt idx="5">
                  <c:v>4.7589040000000002</c:v>
                </c:pt>
                <c:pt idx="6">
                  <c:v>4.8547944999999997</c:v>
                </c:pt>
                <c:pt idx="7">
                  <c:v>5.049315</c:v>
                </c:pt>
                <c:pt idx="8">
                  <c:v>5.1342464999999997</c:v>
                </c:pt>
                <c:pt idx="9">
                  <c:v>5.0191780000000001</c:v>
                </c:pt>
                <c:pt idx="10">
                  <c:v>4.4739725000000004</c:v>
                </c:pt>
              </c:numCache>
            </c:numRef>
          </c:val>
          <c:smooth val="0"/>
          <c:extLst>
            <c:ext xmlns:c16="http://schemas.microsoft.com/office/drawing/2014/chart" uri="{C3380CC4-5D6E-409C-BE32-E72D297353CC}">
              <c16:uniqueId val="{0000000F-BA87-48F1-9E99-C00294804C12}"/>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A87-48F1-9E99-C00294804C12}"/>
              </c:ext>
            </c:extLst>
          </c:dPt>
          <c:dPt>
            <c:idx val="8"/>
            <c:bubble3D val="0"/>
            <c:extLst>
              <c:ext xmlns:c16="http://schemas.microsoft.com/office/drawing/2014/chart" uri="{C3380CC4-5D6E-409C-BE32-E72D297353CC}">
                <c16:uniqueId val="{00000011-BA87-48F1-9E99-C00294804C12}"/>
              </c:ext>
            </c:extLst>
          </c:dPt>
          <c:dPt>
            <c:idx val="9"/>
            <c:bubble3D val="0"/>
            <c:extLst>
              <c:ext xmlns:c16="http://schemas.microsoft.com/office/drawing/2014/chart" uri="{C3380CC4-5D6E-409C-BE32-E72D297353CC}">
                <c16:uniqueId val="{00000012-BA87-48F1-9E99-C00294804C1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A87-48F1-9E99-C00294804C12}"/>
              </c:ext>
            </c:extLst>
          </c:dPt>
          <c:dLbls>
            <c:dLbl>
              <c:idx val="0"/>
              <c:delete val="1"/>
              <c:extLst>
                <c:ext xmlns:c15="http://schemas.microsoft.com/office/drawing/2012/chart" uri="{CE6537A1-D6FC-4f65-9D91-7224C49458BB}"/>
                <c:ext xmlns:c16="http://schemas.microsoft.com/office/drawing/2014/chart" uri="{C3380CC4-5D6E-409C-BE32-E72D297353CC}">
                  <c16:uniqueId val="{00000015-BA87-48F1-9E99-C00294804C12}"/>
                </c:ext>
              </c:extLst>
            </c:dLbl>
            <c:dLbl>
              <c:idx val="1"/>
              <c:delete val="1"/>
              <c:extLst>
                <c:ext xmlns:c15="http://schemas.microsoft.com/office/drawing/2012/chart" uri="{CE6537A1-D6FC-4f65-9D91-7224C49458BB}"/>
                <c:ext xmlns:c16="http://schemas.microsoft.com/office/drawing/2014/chart" uri="{C3380CC4-5D6E-409C-BE32-E72D297353CC}">
                  <c16:uniqueId val="{00000016-BA87-48F1-9E99-C00294804C12}"/>
                </c:ext>
              </c:extLst>
            </c:dLbl>
            <c:dLbl>
              <c:idx val="2"/>
              <c:delete val="1"/>
              <c:extLst>
                <c:ext xmlns:c15="http://schemas.microsoft.com/office/drawing/2012/chart" uri="{CE6537A1-D6FC-4f65-9D91-7224C49458BB}"/>
                <c:ext xmlns:c16="http://schemas.microsoft.com/office/drawing/2014/chart" uri="{C3380CC4-5D6E-409C-BE32-E72D297353CC}">
                  <c16:uniqueId val="{00000017-BA87-48F1-9E99-C00294804C12}"/>
                </c:ext>
              </c:extLst>
            </c:dLbl>
            <c:dLbl>
              <c:idx val="3"/>
              <c:delete val="1"/>
              <c:extLst>
                <c:ext xmlns:c15="http://schemas.microsoft.com/office/drawing/2012/chart" uri="{CE6537A1-D6FC-4f65-9D91-7224C49458BB}"/>
                <c:ext xmlns:c16="http://schemas.microsoft.com/office/drawing/2014/chart" uri="{C3380CC4-5D6E-409C-BE32-E72D297353CC}">
                  <c16:uniqueId val="{00000018-BA87-48F1-9E99-C00294804C12}"/>
                </c:ext>
              </c:extLst>
            </c:dLbl>
            <c:dLbl>
              <c:idx val="4"/>
              <c:delete val="1"/>
              <c:extLst>
                <c:ext xmlns:c15="http://schemas.microsoft.com/office/drawing/2012/chart" uri="{CE6537A1-D6FC-4f65-9D91-7224C49458BB}"/>
                <c:ext xmlns:c16="http://schemas.microsoft.com/office/drawing/2014/chart" uri="{C3380CC4-5D6E-409C-BE32-E72D297353CC}">
                  <c16:uniqueId val="{00000019-BA87-48F1-9E99-C00294804C12}"/>
                </c:ext>
              </c:extLst>
            </c:dLbl>
            <c:dLbl>
              <c:idx val="5"/>
              <c:delete val="1"/>
              <c:extLst>
                <c:ext xmlns:c15="http://schemas.microsoft.com/office/drawing/2012/chart" uri="{CE6537A1-D6FC-4f65-9D91-7224C49458BB}"/>
                <c:ext xmlns:c16="http://schemas.microsoft.com/office/drawing/2014/chart" uri="{C3380CC4-5D6E-409C-BE32-E72D297353CC}">
                  <c16:uniqueId val="{00000010-BA87-48F1-9E99-C00294804C12}"/>
                </c:ext>
              </c:extLst>
            </c:dLbl>
            <c:dLbl>
              <c:idx val="6"/>
              <c:delete val="1"/>
              <c:extLst>
                <c:ext xmlns:c15="http://schemas.microsoft.com/office/drawing/2012/chart" uri="{CE6537A1-D6FC-4f65-9D91-7224C49458BB}"/>
                <c:ext xmlns:c16="http://schemas.microsoft.com/office/drawing/2014/chart" uri="{C3380CC4-5D6E-409C-BE32-E72D297353CC}">
                  <c16:uniqueId val="{0000001A-BA87-48F1-9E99-C00294804C12}"/>
                </c:ext>
              </c:extLst>
            </c:dLbl>
            <c:dLbl>
              <c:idx val="7"/>
              <c:delete val="1"/>
              <c:extLst>
                <c:ext xmlns:c15="http://schemas.microsoft.com/office/drawing/2012/chart" uri="{CE6537A1-D6FC-4f65-9D91-7224C49458BB}"/>
                <c:ext xmlns:c16="http://schemas.microsoft.com/office/drawing/2014/chart" uri="{C3380CC4-5D6E-409C-BE32-E72D297353CC}">
                  <c16:uniqueId val="{0000001B-BA87-48F1-9E99-C00294804C12}"/>
                </c:ext>
              </c:extLst>
            </c:dLbl>
            <c:dLbl>
              <c:idx val="8"/>
              <c:delete val="1"/>
              <c:extLst>
                <c:ext xmlns:c15="http://schemas.microsoft.com/office/drawing/2012/chart" uri="{CE6537A1-D6FC-4f65-9D91-7224C49458BB}"/>
                <c:ext xmlns:c16="http://schemas.microsoft.com/office/drawing/2014/chart" uri="{C3380CC4-5D6E-409C-BE32-E72D297353CC}">
                  <c16:uniqueId val="{00000011-BA87-48F1-9E99-C00294804C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4:$M$64</c:f>
              <c:numCache>
                <c:formatCode>0.0</c:formatCode>
                <c:ptCount val="11"/>
                <c:pt idx="0">
                  <c:v>5.7671229999999998</c:v>
                </c:pt>
                <c:pt idx="1">
                  <c:v>6.6287669999999999</c:v>
                </c:pt>
                <c:pt idx="2">
                  <c:v>7.1794519999999995</c:v>
                </c:pt>
                <c:pt idx="3">
                  <c:v>7.621918</c:v>
                </c:pt>
                <c:pt idx="4">
                  <c:v>7.1013699999999993</c:v>
                </c:pt>
                <c:pt idx="5">
                  <c:v>6.0684930000000001</c:v>
                </c:pt>
                <c:pt idx="6">
                  <c:v>6.1232875</c:v>
                </c:pt>
                <c:pt idx="7">
                  <c:v>6.2356160000000003</c:v>
                </c:pt>
                <c:pt idx="8">
                  <c:v>6.2657530000000001</c:v>
                </c:pt>
                <c:pt idx="9">
                  <c:v>7.1397259999999996</c:v>
                </c:pt>
                <c:pt idx="10">
                  <c:v>7.7095890000000002</c:v>
                </c:pt>
              </c:numCache>
            </c:numRef>
          </c:val>
          <c:smooth val="0"/>
          <c:extLst>
            <c:ext xmlns:c16="http://schemas.microsoft.com/office/drawing/2014/chart" uri="{C3380CC4-5D6E-409C-BE32-E72D297353CC}">
              <c16:uniqueId val="{0000001C-BA87-48F1-9E99-C00294804C12}"/>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A87-48F1-9E99-C00294804C1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A87-48F1-9E99-C00294804C12}"/>
              </c:ext>
            </c:extLst>
          </c:dPt>
          <c:dLbls>
            <c:dLbl>
              <c:idx val="0"/>
              <c:delete val="1"/>
              <c:extLst>
                <c:ext xmlns:c15="http://schemas.microsoft.com/office/drawing/2012/chart" uri="{CE6537A1-D6FC-4f65-9D91-7224C49458BB}"/>
                <c:ext xmlns:c16="http://schemas.microsoft.com/office/drawing/2014/chart" uri="{C3380CC4-5D6E-409C-BE32-E72D297353CC}">
                  <c16:uniqueId val="{00000020-BA87-48F1-9E99-C00294804C12}"/>
                </c:ext>
              </c:extLst>
            </c:dLbl>
            <c:dLbl>
              <c:idx val="1"/>
              <c:delete val="1"/>
              <c:extLst>
                <c:ext xmlns:c15="http://schemas.microsoft.com/office/drawing/2012/chart" uri="{CE6537A1-D6FC-4f65-9D91-7224C49458BB}"/>
                <c:ext xmlns:c16="http://schemas.microsoft.com/office/drawing/2014/chart" uri="{C3380CC4-5D6E-409C-BE32-E72D297353CC}">
                  <c16:uniqueId val="{00000021-BA87-48F1-9E99-C00294804C12}"/>
                </c:ext>
              </c:extLst>
            </c:dLbl>
            <c:dLbl>
              <c:idx val="2"/>
              <c:delete val="1"/>
              <c:extLst>
                <c:ext xmlns:c15="http://schemas.microsoft.com/office/drawing/2012/chart" uri="{CE6537A1-D6FC-4f65-9D91-7224C49458BB}"/>
                <c:ext xmlns:c16="http://schemas.microsoft.com/office/drawing/2014/chart" uri="{C3380CC4-5D6E-409C-BE32-E72D297353CC}">
                  <c16:uniqueId val="{00000022-BA87-48F1-9E99-C00294804C12}"/>
                </c:ext>
              </c:extLst>
            </c:dLbl>
            <c:dLbl>
              <c:idx val="3"/>
              <c:delete val="1"/>
              <c:extLst>
                <c:ext xmlns:c15="http://schemas.microsoft.com/office/drawing/2012/chart" uri="{CE6537A1-D6FC-4f65-9D91-7224C49458BB}"/>
                <c:ext xmlns:c16="http://schemas.microsoft.com/office/drawing/2014/chart" uri="{C3380CC4-5D6E-409C-BE32-E72D297353CC}">
                  <c16:uniqueId val="{00000023-BA87-48F1-9E99-C00294804C12}"/>
                </c:ext>
              </c:extLst>
            </c:dLbl>
            <c:dLbl>
              <c:idx val="4"/>
              <c:delete val="1"/>
              <c:extLst>
                <c:ext xmlns:c15="http://schemas.microsoft.com/office/drawing/2012/chart" uri="{CE6537A1-D6FC-4f65-9D91-7224C49458BB}"/>
                <c:ext xmlns:c16="http://schemas.microsoft.com/office/drawing/2014/chart" uri="{C3380CC4-5D6E-409C-BE32-E72D297353CC}">
                  <c16:uniqueId val="{00000024-BA87-48F1-9E99-C00294804C12}"/>
                </c:ext>
              </c:extLst>
            </c:dLbl>
            <c:dLbl>
              <c:idx val="5"/>
              <c:delete val="1"/>
              <c:extLst>
                <c:ext xmlns:c15="http://schemas.microsoft.com/office/drawing/2012/chart" uri="{CE6537A1-D6FC-4f65-9D91-7224C49458BB}"/>
                <c:ext xmlns:c16="http://schemas.microsoft.com/office/drawing/2014/chart" uri="{C3380CC4-5D6E-409C-BE32-E72D297353CC}">
                  <c16:uniqueId val="{00000025-BA87-48F1-9E99-C00294804C12}"/>
                </c:ext>
              </c:extLst>
            </c:dLbl>
            <c:dLbl>
              <c:idx val="6"/>
              <c:delete val="1"/>
              <c:extLst>
                <c:ext xmlns:c15="http://schemas.microsoft.com/office/drawing/2012/chart" uri="{CE6537A1-D6FC-4f65-9D91-7224C49458BB}"/>
                <c:ext xmlns:c16="http://schemas.microsoft.com/office/drawing/2014/chart" uri="{C3380CC4-5D6E-409C-BE32-E72D297353CC}">
                  <c16:uniqueId val="{00000026-BA87-48F1-9E99-C00294804C12}"/>
                </c:ext>
              </c:extLst>
            </c:dLbl>
            <c:dLbl>
              <c:idx val="7"/>
              <c:delete val="1"/>
              <c:extLst>
                <c:ext xmlns:c15="http://schemas.microsoft.com/office/drawing/2012/chart" uri="{CE6537A1-D6FC-4f65-9D91-7224C49458BB}"/>
                <c:ext xmlns:c16="http://schemas.microsoft.com/office/drawing/2014/chart" uri="{C3380CC4-5D6E-409C-BE32-E72D297353CC}">
                  <c16:uniqueId val="{00000027-BA87-48F1-9E99-C00294804C12}"/>
                </c:ext>
              </c:extLst>
            </c:dLbl>
            <c:dLbl>
              <c:idx val="8"/>
              <c:delete val="1"/>
              <c:extLst>
                <c:ext xmlns:c15="http://schemas.microsoft.com/office/drawing/2012/chart" uri="{CE6537A1-D6FC-4f65-9D91-7224C49458BB}"/>
                <c:ext xmlns:c16="http://schemas.microsoft.com/office/drawing/2014/chart" uri="{C3380CC4-5D6E-409C-BE32-E72D297353CC}">
                  <c16:uniqueId val="{00000028-BA87-48F1-9E99-C00294804C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5:$M$65</c:f>
              <c:numCache>
                <c:formatCode>0.0</c:formatCode>
                <c:ptCount val="11"/>
                <c:pt idx="0">
                  <c:v>9.5356164999999997</c:v>
                </c:pt>
                <c:pt idx="1">
                  <c:v>9.7315070000000006</c:v>
                </c:pt>
                <c:pt idx="2">
                  <c:v>8.5972600000000003</c:v>
                </c:pt>
                <c:pt idx="3">
                  <c:v>8.7726030000000002</c:v>
                </c:pt>
                <c:pt idx="4">
                  <c:v>9.4150685000000003</c:v>
                </c:pt>
                <c:pt idx="5">
                  <c:v>8.0849320000000002</c:v>
                </c:pt>
                <c:pt idx="6">
                  <c:v>8.3246575000000007</c:v>
                </c:pt>
                <c:pt idx="7">
                  <c:v>6.8136989999999997</c:v>
                </c:pt>
                <c:pt idx="8">
                  <c:v>8.4972600000000007</c:v>
                </c:pt>
                <c:pt idx="9">
                  <c:v>8.161643999999999</c:v>
                </c:pt>
                <c:pt idx="10">
                  <c:v>6.4767124999999997</c:v>
                </c:pt>
              </c:numCache>
            </c:numRef>
          </c:val>
          <c:smooth val="0"/>
          <c:extLst>
            <c:ext xmlns:c16="http://schemas.microsoft.com/office/drawing/2014/chart" uri="{C3380CC4-5D6E-409C-BE32-E72D297353CC}">
              <c16:uniqueId val="{00000029-BA87-48F1-9E99-C00294804C1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E2D9-4B5E-A2A0-0461352538A3}"/>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2D9-4B5E-A2A0-0461352538A3}"/>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2D9-4B5E-A2A0-0461352538A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Exit Medians and Avg'!$Q$63:$Z$63</c:f>
              <c:numCache>
                <c:formatCode>0.0</c:formatCode>
                <c:ptCount val="10"/>
                <c:pt idx="0">
                  <c:v>4.6767120000000002</c:v>
                </c:pt>
                <c:pt idx="1">
                  <c:v>4.2739724999999993</c:v>
                </c:pt>
                <c:pt idx="2">
                  <c:v>4.4739725000000004</c:v>
                </c:pt>
                <c:pt idx="3">
                  <c:v>4.9369860000000001</c:v>
                </c:pt>
                <c:pt idx="4">
                  <c:v>5.0054790000000002</c:v>
                </c:pt>
                <c:pt idx="5">
                  <c:v>5.1123289999999999</c:v>
                </c:pt>
                <c:pt idx="6">
                  <c:v>5.328767</c:v>
                </c:pt>
                <c:pt idx="7">
                  <c:v>5.4301370000000002</c:v>
                </c:pt>
                <c:pt idx="8">
                  <c:v>5.4123289999999997</c:v>
                </c:pt>
                <c:pt idx="9">
                  <c:v>5.1082190000000001</c:v>
                </c:pt>
              </c:numCache>
            </c:numRef>
          </c:val>
          <c:smooth val="0"/>
          <c:extLst>
            <c:ext xmlns:c16="http://schemas.microsoft.com/office/drawing/2014/chart" uri="{C3380CC4-5D6E-409C-BE32-E72D297353CC}">
              <c16:uniqueId val="{00000003-E2D9-4B5E-A2A0-0461352538A3}"/>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E2D9-4B5E-A2A0-0461352538A3}"/>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2D9-4B5E-A2A0-0461352538A3}"/>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2D9-4B5E-A2A0-0461352538A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Exit Medians and Avg'!$Q$64:$Z$64</c:f>
              <c:numCache>
                <c:formatCode>0.0</c:formatCode>
                <c:ptCount val="10"/>
                <c:pt idx="0">
                  <c:v>5.4774864253968296</c:v>
                </c:pt>
                <c:pt idx="1">
                  <c:v>5.392886133047214</c:v>
                </c:pt>
                <c:pt idx="2">
                  <c:v>5.6206197369020492</c:v>
                </c:pt>
                <c:pt idx="3">
                  <c:v>5.9517744432661788</c:v>
                </c:pt>
                <c:pt idx="4">
                  <c:v>5.9718188773842105</c:v>
                </c:pt>
                <c:pt idx="5">
                  <c:v>5.9966931825327618</c:v>
                </c:pt>
                <c:pt idx="6">
                  <c:v>6.1741587956795705</c:v>
                </c:pt>
                <c:pt idx="7">
                  <c:v>6.1284000146284328</c:v>
                </c:pt>
                <c:pt idx="8">
                  <c:v>6.2840649121863716</c:v>
                </c:pt>
                <c:pt idx="9">
                  <c:v>5.8793835600000053</c:v>
                </c:pt>
              </c:numCache>
            </c:numRef>
          </c:val>
          <c:smooth val="0"/>
          <c:extLst>
            <c:ext xmlns:c16="http://schemas.microsoft.com/office/drawing/2014/chart" uri="{C3380CC4-5D6E-409C-BE32-E72D297353CC}">
              <c16:uniqueId val="{00000007-E2D9-4B5E-A2A0-0461352538A3}"/>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F21-4B05-8AA6-76C36983345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F21-4B05-8AA6-76C36983345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F21-4B05-8AA6-76C36983345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F21-4B05-8AA6-76C369833457}"/>
              </c:ext>
            </c:extLst>
          </c:dPt>
          <c:dPt>
            <c:idx val="16"/>
            <c:bubble3D val="0"/>
            <c:extLst>
              <c:ext xmlns:c16="http://schemas.microsoft.com/office/drawing/2014/chart" uri="{C3380CC4-5D6E-409C-BE32-E72D297353CC}">
                <c16:uniqueId val="{00000007-9F21-4B05-8AA6-76C369833457}"/>
              </c:ext>
            </c:extLst>
          </c:dPt>
          <c:dLbls>
            <c:dLbl>
              <c:idx val="0"/>
              <c:delete val="1"/>
              <c:extLst>
                <c:ext xmlns:c15="http://schemas.microsoft.com/office/drawing/2012/chart" uri="{CE6537A1-D6FC-4f65-9D91-7224C49458BB}"/>
                <c:ext xmlns:c16="http://schemas.microsoft.com/office/drawing/2014/chart" uri="{C3380CC4-5D6E-409C-BE32-E72D297353CC}">
                  <c16:uniqueId val="{00000008-9F21-4B05-8AA6-76C369833457}"/>
                </c:ext>
              </c:extLst>
            </c:dLbl>
            <c:dLbl>
              <c:idx val="1"/>
              <c:delete val="1"/>
              <c:extLst>
                <c:ext xmlns:c15="http://schemas.microsoft.com/office/drawing/2012/chart" uri="{CE6537A1-D6FC-4f65-9D91-7224C49458BB}"/>
                <c:ext xmlns:c16="http://schemas.microsoft.com/office/drawing/2014/chart" uri="{C3380CC4-5D6E-409C-BE32-E72D297353CC}">
                  <c16:uniqueId val="{00000009-9F21-4B05-8AA6-76C369833457}"/>
                </c:ext>
              </c:extLst>
            </c:dLbl>
            <c:dLbl>
              <c:idx val="2"/>
              <c:delete val="1"/>
              <c:extLst>
                <c:ext xmlns:c15="http://schemas.microsoft.com/office/drawing/2012/chart" uri="{CE6537A1-D6FC-4f65-9D91-7224C49458BB}"/>
                <c:ext xmlns:c16="http://schemas.microsoft.com/office/drawing/2014/chart" uri="{C3380CC4-5D6E-409C-BE32-E72D297353CC}">
                  <c16:uniqueId val="{0000000A-9F21-4B05-8AA6-76C369833457}"/>
                </c:ext>
              </c:extLst>
            </c:dLbl>
            <c:dLbl>
              <c:idx val="3"/>
              <c:delete val="1"/>
              <c:extLst>
                <c:ext xmlns:c15="http://schemas.microsoft.com/office/drawing/2012/chart" uri="{CE6537A1-D6FC-4f65-9D91-7224C49458BB}"/>
                <c:ext xmlns:c16="http://schemas.microsoft.com/office/drawing/2014/chart" uri="{C3380CC4-5D6E-409C-BE32-E72D297353CC}">
                  <c16:uniqueId val="{0000000B-9F21-4B05-8AA6-76C369833457}"/>
                </c:ext>
              </c:extLst>
            </c:dLbl>
            <c:dLbl>
              <c:idx val="4"/>
              <c:delete val="1"/>
              <c:extLst>
                <c:ext xmlns:c15="http://schemas.microsoft.com/office/drawing/2012/chart" uri="{CE6537A1-D6FC-4f65-9D91-7224C49458BB}"/>
                <c:ext xmlns:c16="http://schemas.microsoft.com/office/drawing/2014/chart" uri="{C3380CC4-5D6E-409C-BE32-E72D297353CC}">
                  <c16:uniqueId val="{0000000C-9F21-4B05-8AA6-76C369833457}"/>
                </c:ext>
              </c:extLst>
            </c:dLbl>
            <c:dLbl>
              <c:idx val="5"/>
              <c:delete val="1"/>
              <c:extLst>
                <c:ext xmlns:c15="http://schemas.microsoft.com/office/drawing/2012/chart" uri="{CE6537A1-D6FC-4f65-9D91-7224C49458BB}"/>
                <c:ext xmlns:c16="http://schemas.microsoft.com/office/drawing/2014/chart" uri="{C3380CC4-5D6E-409C-BE32-E72D297353CC}">
                  <c16:uniqueId val="{00000000-9F21-4B05-8AA6-76C369833457}"/>
                </c:ext>
              </c:extLst>
            </c:dLbl>
            <c:dLbl>
              <c:idx val="6"/>
              <c:delete val="1"/>
              <c:extLst>
                <c:ext xmlns:c15="http://schemas.microsoft.com/office/drawing/2012/chart" uri="{CE6537A1-D6FC-4f65-9D91-7224C49458BB}"/>
                <c:ext xmlns:c16="http://schemas.microsoft.com/office/drawing/2014/chart" uri="{C3380CC4-5D6E-409C-BE32-E72D297353CC}">
                  <c16:uniqueId val="{0000000D-9F21-4B05-8AA6-76C369833457}"/>
                </c:ext>
              </c:extLst>
            </c:dLbl>
            <c:dLbl>
              <c:idx val="7"/>
              <c:delete val="1"/>
              <c:extLst>
                <c:ext xmlns:c15="http://schemas.microsoft.com/office/drawing/2012/chart" uri="{CE6537A1-D6FC-4f65-9D91-7224C49458BB}"/>
                <c:ext xmlns:c16="http://schemas.microsoft.com/office/drawing/2014/chart" uri="{C3380CC4-5D6E-409C-BE32-E72D297353CC}">
                  <c16:uniqueId val="{0000000E-9F21-4B05-8AA6-76C369833457}"/>
                </c:ext>
              </c:extLst>
            </c:dLbl>
            <c:dLbl>
              <c:idx val="8"/>
              <c:delete val="1"/>
              <c:extLst>
                <c:ext xmlns:c15="http://schemas.microsoft.com/office/drawing/2012/chart" uri="{CE6537A1-D6FC-4f65-9D91-7224C49458BB}"/>
                <c:ext xmlns:c16="http://schemas.microsoft.com/office/drawing/2014/chart" uri="{C3380CC4-5D6E-409C-BE32-E72D297353CC}">
                  <c16:uniqueId val="{00000002-9F21-4B05-8AA6-76C3698334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5:$M$35</c:f>
              <c:numCache>
                <c:formatCode>"$"#,##0.0</c:formatCode>
                <c:ptCount val="11"/>
                <c:pt idx="0">
                  <c:v>34.4</c:v>
                </c:pt>
                <c:pt idx="1">
                  <c:v>49.66</c:v>
                </c:pt>
                <c:pt idx="2">
                  <c:v>40.25</c:v>
                </c:pt>
                <c:pt idx="3">
                  <c:v>61.35</c:v>
                </c:pt>
                <c:pt idx="4">
                  <c:v>50</c:v>
                </c:pt>
                <c:pt idx="5">
                  <c:v>61.6</c:v>
                </c:pt>
                <c:pt idx="6">
                  <c:v>69.5</c:v>
                </c:pt>
                <c:pt idx="7">
                  <c:v>64</c:v>
                </c:pt>
                <c:pt idx="8">
                  <c:v>67.16</c:v>
                </c:pt>
                <c:pt idx="9">
                  <c:v>58</c:v>
                </c:pt>
                <c:pt idx="10">
                  <c:v>145</c:v>
                </c:pt>
              </c:numCache>
            </c:numRef>
          </c:val>
          <c:smooth val="0"/>
          <c:extLst>
            <c:ext xmlns:c16="http://schemas.microsoft.com/office/drawing/2014/chart" uri="{C3380CC4-5D6E-409C-BE32-E72D297353CC}">
              <c16:uniqueId val="{0000000F-9F21-4B05-8AA6-76C369833457}"/>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F21-4B05-8AA6-76C369833457}"/>
              </c:ext>
            </c:extLst>
          </c:dPt>
          <c:dPt>
            <c:idx val="8"/>
            <c:bubble3D val="0"/>
            <c:extLst>
              <c:ext xmlns:c16="http://schemas.microsoft.com/office/drawing/2014/chart" uri="{C3380CC4-5D6E-409C-BE32-E72D297353CC}">
                <c16:uniqueId val="{00000011-9F21-4B05-8AA6-76C369833457}"/>
              </c:ext>
            </c:extLst>
          </c:dPt>
          <c:dPt>
            <c:idx val="9"/>
            <c:bubble3D val="0"/>
            <c:extLst>
              <c:ext xmlns:c16="http://schemas.microsoft.com/office/drawing/2014/chart" uri="{C3380CC4-5D6E-409C-BE32-E72D297353CC}">
                <c16:uniqueId val="{00000012-9F21-4B05-8AA6-76C36983345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F21-4B05-8AA6-76C369833457}"/>
              </c:ext>
            </c:extLst>
          </c:dPt>
          <c:dLbls>
            <c:dLbl>
              <c:idx val="0"/>
              <c:delete val="1"/>
              <c:extLst>
                <c:ext xmlns:c15="http://schemas.microsoft.com/office/drawing/2012/chart" uri="{CE6537A1-D6FC-4f65-9D91-7224C49458BB}"/>
                <c:ext xmlns:c16="http://schemas.microsoft.com/office/drawing/2014/chart" uri="{C3380CC4-5D6E-409C-BE32-E72D297353CC}">
                  <c16:uniqueId val="{00000015-9F21-4B05-8AA6-76C369833457}"/>
                </c:ext>
              </c:extLst>
            </c:dLbl>
            <c:dLbl>
              <c:idx val="1"/>
              <c:delete val="1"/>
              <c:extLst>
                <c:ext xmlns:c15="http://schemas.microsoft.com/office/drawing/2012/chart" uri="{CE6537A1-D6FC-4f65-9D91-7224C49458BB}"/>
                <c:ext xmlns:c16="http://schemas.microsoft.com/office/drawing/2014/chart" uri="{C3380CC4-5D6E-409C-BE32-E72D297353CC}">
                  <c16:uniqueId val="{00000016-9F21-4B05-8AA6-76C369833457}"/>
                </c:ext>
              </c:extLst>
            </c:dLbl>
            <c:dLbl>
              <c:idx val="2"/>
              <c:delete val="1"/>
              <c:extLst>
                <c:ext xmlns:c15="http://schemas.microsoft.com/office/drawing/2012/chart" uri="{CE6537A1-D6FC-4f65-9D91-7224C49458BB}"/>
                <c:ext xmlns:c16="http://schemas.microsoft.com/office/drawing/2014/chart" uri="{C3380CC4-5D6E-409C-BE32-E72D297353CC}">
                  <c16:uniqueId val="{00000017-9F21-4B05-8AA6-76C369833457}"/>
                </c:ext>
              </c:extLst>
            </c:dLbl>
            <c:dLbl>
              <c:idx val="3"/>
              <c:delete val="1"/>
              <c:extLst>
                <c:ext xmlns:c15="http://schemas.microsoft.com/office/drawing/2012/chart" uri="{CE6537A1-D6FC-4f65-9D91-7224C49458BB}"/>
                <c:ext xmlns:c16="http://schemas.microsoft.com/office/drawing/2014/chart" uri="{C3380CC4-5D6E-409C-BE32-E72D297353CC}">
                  <c16:uniqueId val="{00000018-9F21-4B05-8AA6-76C369833457}"/>
                </c:ext>
              </c:extLst>
            </c:dLbl>
            <c:dLbl>
              <c:idx val="4"/>
              <c:delete val="1"/>
              <c:extLst>
                <c:ext xmlns:c15="http://schemas.microsoft.com/office/drawing/2012/chart" uri="{CE6537A1-D6FC-4f65-9D91-7224C49458BB}"/>
                <c:ext xmlns:c16="http://schemas.microsoft.com/office/drawing/2014/chart" uri="{C3380CC4-5D6E-409C-BE32-E72D297353CC}">
                  <c16:uniqueId val="{00000019-9F21-4B05-8AA6-76C369833457}"/>
                </c:ext>
              </c:extLst>
            </c:dLbl>
            <c:dLbl>
              <c:idx val="5"/>
              <c:delete val="1"/>
              <c:extLst>
                <c:ext xmlns:c15="http://schemas.microsoft.com/office/drawing/2012/chart" uri="{CE6537A1-D6FC-4f65-9D91-7224C49458BB}"/>
                <c:ext xmlns:c16="http://schemas.microsoft.com/office/drawing/2014/chart" uri="{C3380CC4-5D6E-409C-BE32-E72D297353CC}">
                  <c16:uniqueId val="{00000010-9F21-4B05-8AA6-76C369833457}"/>
                </c:ext>
              </c:extLst>
            </c:dLbl>
            <c:dLbl>
              <c:idx val="6"/>
              <c:delete val="1"/>
              <c:extLst>
                <c:ext xmlns:c15="http://schemas.microsoft.com/office/drawing/2012/chart" uri="{CE6537A1-D6FC-4f65-9D91-7224C49458BB}"/>
                <c:ext xmlns:c16="http://schemas.microsoft.com/office/drawing/2014/chart" uri="{C3380CC4-5D6E-409C-BE32-E72D297353CC}">
                  <c16:uniqueId val="{0000001A-9F21-4B05-8AA6-76C369833457}"/>
                </c:ext>
              </c:extLst>
            </c:dLbl>
            <c:dLbl>
              <c:idx val="7"/>
              <c:delete val="1"/>
              <c:extLst>
                <c:ext xmlns:c15="http://schemas.microsoft.com/office/drawing/2012/chart" uri="{CE6537A1-D6FC-4f65-9D91-7224C49458BB}"/>
                <c:ext xmlns:c16="http://schemas.microsoft.com/office/drawing/2014/chart" uri="{C3380CC4-5D6E-409C-BE32-E72D297353CC}">
                  <c16:uniqueId val="{0000001B-9F21-4B05-8AA6-76C369833457}"/>
                </c:ext>
              </c:extLst>
            </c:dLbl>
            <c:dLbl>
              <c:idx val="8"/>
              <c:delete val="1"/>
              <c:extLst>
                <c:ext xmlns:c15="http://schemas.microsoft.com/office/drawing/2012/chart" uri="{CE6537A1-D6FC-4f65-9D91-7224C49458BB}"/>
                <c:ext xmlns:c16="http://schemas.microsoft.com/office/drawing/2014/chart" uri="{C3380CC4-5D6E-409C-BE32-E72D297353CC}">
                  <c16:uniqueId val="{00000011-9F21-4B05-8AA6-76C3698334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6:$M$36</c:f>
              <c:numCache>
                <c:formatCode>"$"#,##0.0</c:formatCode>
                <c:ptCount val="11"/>
                <c:pt idx="0">
                  <c:v>53.5</c:v>
                </c:pt>
                <c:pt idx="1">
                  <c:v>50</c:v>
                </c:pt>
                <c:pt idx="2">
                  <c:v>70.3</c:v>
                </c:pt>
                <c:pt idx="3">
                  <c:v>65</c:v>
                </c:pt>
                <c:pt idx="4">
                  <c:v>80</c:v>
                </c:pt>
                <c:pt idx="5">
                  <c:v>168.72</c:v>
                </c:pt>
                <c:pt idx="6">
                  <c:v>60</c:v>
                </c:pt>
                <c:pt idx="7">
                  <c:v>82.25</c:v>
                </c:pt>
                <c:pt idx="8">
                  <c:v>65</c:v>
                </c:pt>
                <c:pt idx="9">
                  <c:v>80</c:v>
                </c:pt>
              </c:numCache>
            </c:numRef>
          </c:val>
          <c:smooth val="0"/>
          <c:extLst>
            <c:ext xmlns:c16="http://schemas.microsoft.com/office/drawing/2014/chart" uri="{C3380CC4-5D6E-409C-BE32-E72D297353CC}">
              <c16:uniqueId val="{0000001C-9F21-4B05-8AA6-76C369833457}"/>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F21-4B05-8AA6-76C36983345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F21-4B05-8AA6-76C369833457}"/>
              </c:ext>
            </c:extLst>
          </c:dPt>
          <c:dLbls>
            <c:dLbl>
              <c:idx val="0"/>
              <c:delete val="1"/>
              <c:extLst>
                <c:ext xmlns:c15="http://schemas.microsoft.com/office/drawing/2012/chart" uri="{CE6537A1-D6FC-4f65-9D91-7224C49458BB}"/>
                <c:ext xmlns:c16="http://schemas.microsoft.com/office/drawing/2014/chart" uri="{C3380CC4-5D6E-409C-BE32-E72D297353CC}">
                  <c16:uniqueId val="{00000020-9F21-4B05-8AA6-76C369833457}"/>
                </c:ext>
              </c:extLst>
            </c:dLbl>
            <c:dLbl>
              <c:idx val="1"/>
              <c:delete val="1"/>
              <c:extLst>
                <c:ext xmlns:c15="http://schemas.microsoft.com/office/drawing/2012/chart" uri="{CE6537A1-D6FC-4f65-9D91-7224C49458BB}"/>
                <c:ext xmlns:c16="http://schemas.microsoft.com/office/drawing/2014/chart" uri="{C3380CC4-5D6E-409C-BE32-E72D297353CC}">
                  <c16:uniqueId val="{00000021-9F21-4B05-8AA6-76C369833457}"/>
                </c:ext>
              </c:extLst>
            </c:dLbl>
            <c:dLbl>
              <c:idx val="2"/>
              <c:delete val="1"/>
              <c:extLst>
                <c:ext xmlns:c15="http://schemas.microsoft.com/office/drawing/2012/chart" uri="{CE6537A1-D6FC-4f65-9D91-7224C49458BB}"/>
                <c:ext xmlns:c16="http://schemas.microsoft.com/office/drawing/2014/chart" uri="{C3380CC4-5D6E-409C-BE32-E72D297353CC}">
                  <c16:uniqueId val="{00000022-9F21-4B05-8AA6-76C369833457}"/>
                </c:ext>
              </c:extLst>
            </c:dLbl>
            <c:dLbl>
              <c:idx val="3"/>
              <c:delete val="1"/>
              <c:extLst>
                <c:ext xmlns:c15="http://schemas.microsoft.com/office/drawing/2012/chart" uri="{CE6537A1-D6FC-4f65-9D91-7224C49458BB}"/>
                <c:ext xmlns:c16="http://schemas.microsoft.com/office/drawing/2014/chart" uri="{C3380CC4-5D6E-409C-BE32-E72D297353CC}">
                  <c16:uniqueId val="{00000023-9F21-4B05-8AA6-76C369833457}"/>
                </c:ext>
              </c:extLst>
            </c:dLbl>
            <c:dLbl>
              <c:idx val="4"/>
              <c:delete val="1"/>
              <c:extLst>
                <c:ext xmlns:c15="http://schemas.microsoft.com/office/drawing/2012/chart" uri="{CE6537A1-D6FC-4f65-9D91-7224C49458BB}"/>
                <c:ext xmlns:c16="http://schemas.microsoft.com/office/drawing/2014/chart" uri="{C3380CC4-5D6E-409C-BE32-E72D297353CC}">
                  <c16:uniqueId val="{00000024-9F21-4B05-8AA6-76C369833457}"/>
                </c:ext>
              </c:extLst>
            </c:dLbl>
            <c:dLbl>
              <c:idx val="5"/>
              <c:delete val="1"/>
              <c:extLst>
                <c:ext xmlns:c15="http://schemas.microsoft.com/office/drawing/2012/chart" uri="{CE6537A1-D6FC-4f65-9D91-7224C49458BB}"/>
                <c:ext xmlns:c16="http://schemas.microsoft.com/office/drawing/2014/chart" uri="{C3380CC4-5D6E-409C-BE32-E72D297353CC}">
                  <c16:uniqueId val="{00000025-9F21-4B05-8AA6-76C369833457}"/>
                </c:ext>
              </c:extLst>
            </c:dLbl>
            <c:dLbl>
              <c:idx val="6"/>
              <c:delete val="1"/>
              <c:extLst>
                <c:ext xmlns:c15="http://schemas.microsoft.com/office/drawing/2012/chart" uri="{CE6537A1-D6FC-4f65-9D91-7224C49458BB}"/>
                <c:ext xmlns:c16="http://schemas.microsoft.com/office/drawing/2014/chart" uri="{C3380CC4-5D6E-409C-BE32-E72D297353CC}">
                  <c16:uniqueId val="{00000026-9F21-4B05-8AA6-76C369833457}"/>
                </c:ext>
              </c:extLst>
            </c:dLbl>
            <c:dLbl>
              <c:idx val="7"/>
              <c:delete val="1"/>
              <c:extLst>
                <c:ext xmlns:c15="http://schemas.microsoft.com/office/drawing/2012/chart" uri="{CE6537A1-D6FC-4f65-9D91-7224C49458BB}"/>
                <c:ext xmlns:c16="http://schemas.microsoft.com/office/drawing/2014/chart" uri="{C3380CC4-5D6E-409C-BE32-E72D297353CC}">
                  <c16:uniqueId val="{00000027-9F21-4B05-8AA6-76C369833457}"/>
                </c:ext>
              </c:extLst>
            </c:dLbl>
            <c:dLbl>
              <c:idx val="8"/>
              <c:delete val="1"/>
              <c:extLst>
                <c:ext xmlns:c15="http://schemas.microsoft.com/office/drawing/2012/chart" uri="{CE6537A1-D6FC-4f65-9D91-7224C49458BB}"/>
                <c:ext xmlns:c16="http://schemas.microsoft.com/office/drawing/2014/chart" uri="{C3380CC4-5D6E-409C-BE32-E72D297353CC}">
                  <c16:uniqueId val="{00000028-9F21-4B05-8AA6-76C3698334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7:$M$37</c:f>
              <c:numCache>
                <c:formatCode>"$"#,##0.0</c:formatCode>
                <c:ptCount val="11"/>
                <c:pt idx="0">
                  <c:v>320.671425</c:v>
                </c:pt>
                <c:pt idx="1">
                  <c:v>248.46739400000001</c:v>
                </c:pt>
                <c:pt idx="2">
                  <c:v>289.44916899999998</c:v>
                </c:pt>
                <c:pt idx="3">
                  <c:v>239.30206000000001</c:v>
                </c:pt>
                <c:pt idx="4">
                  <c:v>349.25098500000001</c:v>
                </c:pt>
                <c:pt idx="5">
                  <c:v>407.94472500000001</c:v>
                </c:pt>
                <c:pt idx="6">
                  <c:v>455.33568400000001</c:v>
                </c:pt>
                <c:pt idx="7">
                  <c:v>756.91787999999997</c:v>
                </c:pt>
                <c:pt idx="8">
                  <c:v>968</c:v>
                </c:pt>
                <c:pt idx="9">
                  <c:v>504.576505</c:v>
                </c:pt>
                <c:pt idx="10">
                  <c:v>141.88465199999999</c:v>
                </c:pt>
              </c:numCache>
            </c:numRef>
          </c:val>
          <c:smooth val="0"/>
          <c:extLst>
            <c:ext xmlns:c16="http://schemas.microsoft.com/office/drawing/2014/chart" uri="{C3380CC4-5D6E-409C-BE32-E72D297353CC}">
              <c16:uniqueId val="{00000029-9F21-4B05-8AA6-76C36983345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461-4304-8243-2E1B53952B7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461-4304-8243-2E1B53952B7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461-4304-8243-2E1B53952B7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461-4304-8243-2E1B53952B75}"/>
              </c:ext>
            </c:extLst>
          </c:dPt>
          <c:dPt>
            <c:idx val="16"/>
            <c:bubble3D val="0"/>
            <c:extLst>
              <c:ext xmlns:c16="http://schemas.microsoft.com/office/drawing/2014/chart" uri="{C3380CC4-5D6E-409C-BE32-E72D297353CC}">
                <c16:uniqueId val="{00000007-9461-4304-8243-2E1B53952B75}"/>
              </c:ext>
            </c:extLst>
          </c:dPt>
          <c:dLbls>
            <c:dLbl>
              <c:idx val="0"/>
              <c:delete val="1"/>
              <c:extLst>
                <c:ext xmlns:c15="http://schemas.microsoft.com/office/drawing/2012/chart" uri="{CE6537A1-D6FC-4f65-9D91-7224C49458BB}"/>
                <c:ext xmlns:c16="http://schemas.microsoft.com/office/drawing/2014/chart" uri="{C3380CC4-5D6E-409C-BE32-E72D297353CC}">
                  <c16:uniqueId val="{00000008-9461-4304-8243-2E1B53952B75}"/>
                </c:ext>
              </c:extLst>
            </c:dLbl>
            <c:dLbl>
              <c:idx val="1"/>
              <c:delete val="1"/>
              <c:extLst>
                <c:ext xmlns:c15="http://schemas.microsoft.com/office/drawing/2012/chart" uri="{CE6537A1-D6FC-4f65-9D91-7224C49458BB}"/>
                <c:ext xmlns:c16="http://schemas.microsoft.com/office/drawing/2014/chart" uri="{C3380CC4-5D6E-409C-BE32-E72D297353CC}">
                  <c16:uniqueId val="{00000009-9461-4304-8243-2E1B53952B75}"/>
                </c:ext>
              </c:extLst>
            </c:dLbl>
            <c:dLbl>
              <c:idx val="2"/>
              <c:delete val="1"/>
              <c:extLst>
                <c:ext xmlns:c15="http://schemas.microsoft.com/office/drawing/2012/chart" uri="{CE6537A1-D6FC-4f65-9D91-7224C49458BB}"/>
                <c:ext xmlns:c16="http://schemas.microsoft.com/office/drawing/2014/chart" uri="{C3380CC4-5D6E-409C-BE32-E72D297353CC}">
                  <c16:uniqueId val="{0000000A-9461-4304-8243-2E1B53952B75}"/>
                </c:ext>
              </c:extLst>
            </c:dLbl>
            <c:dLbl>
              <c:idx val="3"/>
              <c:delete val="1"/>
              <c:extLst>
                <c:ext xmlns:c15="http://schemas.microsoft.com/office/drawing/2012/chart" uri="{CE6537A1-D6FC-4f65-9D91-7224C49458BB}"/>
                <c:ext xmlns:c16="http://schemas.microsoft.com/office/drawing/2014/chart" uri="{C3380CC4-5D6E-409C-BE32-E72D297353CC}">
                  <c16:uniqueId val="{0000000B-9461-4304-8243-2E1B53952B75}"/>
                </c:ext>
              </c:extLst>
            </c:dLbl>
            <c:dLbl>
              <c:idx val="4"/>
              <c:delete val="1"/>
              <c:extLst>
                <c:ext xmlns:c15="http://schemas.microsoft.com/office/drawing/2012/chart" uri="{CE6537A1-D6FC-4f65-9D91-7224C49458BB}"/>
                <c:ext xmlns:c16="http://schemas.microsoft.com/office/drawing/2014/chart" uri="{C3380CC4-5D6E-409C-BE32-E72D297353CC}">
                  <c16:uniqueId val="{0000000C-9461-4304-8243-2E1B53952B75}"/>
                </c:ext>
              </c:extLst>
            </c:dLbl>
            <c:dLbl>
              <c:idx val="5"/>
              <c:delete val="1"/>
              <c:extLst>
                <c:ext xmlns:c15="http://schemas.microsoft.com/office/drawing/2012/chart" uri="{CE6537A1-D6FC-4f65-9D91-7224C49458BB}"/>
                <c:ext xmlns:c16="http://schemas.microsoft.com/office/drawing/2014/chart" uri="{C3380CC4-5D6E-409C-BE32-E72D297353CC}">
                  <c16:uniqueId val="{00000000-9461-4304-8243-2E1B53952B75}"/>
                </c:ext>
              </c:extLst>
            </c:dLbl>
            <c:dLbl>
              <c:idx val="6"/>
              <c:delete val="1"/>
              <c:extLst>
                <c:ext xmlns:c15="http://schemas.microsoft.com/office/drawing/2012/chart" uri="{CE6537A1-D6FC-4f65-9D91-7224C49458BB}"/>
                <c:ext xmlns:c16="http://schemas.microsoft.com/office/drawing/2014/chart" uri="{C3380CC4-5D6E-409C-BE32-E72D297353CC}">
                  <c16:uniqueId val="{0000000D-9461-4304-8243-2E1B53952B75}"/>
                </c:ext>
              </c:extLst>
            </c:dLbl>
            <c:dLbl>
              <c:idx val="7"/>
              <c:delete val="1"/>
              <c:extLst>
                <c:ext xmlns:c15="http://schemas.microsoft.com/office/drawing/2012/chart" uri="{CE6537A1-D6FC-4f65-9D91-7224C49458BB}"/>
                <c:ext xmlns:c16="http://schemas.microsoft.com/office/drawing/2014/chart" uri="{C3380CC4-5D6E-409C-BE32-E72D297353CC}">
                  <c16:uniqueId val="{0000000E-9461-4304-8243-2E1B53952B75}"/>
                </c:ext>
              </c:extLst>
            </c:dLbl>
            <c:dLbl>
              <c:idx val="8"/>
              <c:delete val="1"/>
              <c:extLst>
                <c:ext xmlns:c15="http://schemas.microsoft.com/office/drawing/2012/chart" uri="{CE6537A1-D6FC-4f65-9D91-7224C49458BB}"/>
                <c:ext xmlns:c16="http://schemas.microsoft.com/office/drawing/2014/chart" uri="{C3380CC4-5D6E-409C-BE32-E72D297353CC}">
                  <c16:uniqueId val="{00000002-9461-4304-8243-2E1B53952B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5:$Z$35</c:f>
              <c:numCache>
                <c:formatCode>"$"#,##0.0</c:formatCode>
                <c:ptCount val="11"/>
                <c:pt idx="0">
                  <c:v>111.26767014603419</c:v>
                </c:pt>
                <c:pt idx="1">
                  <c:v>210.92607220977342</c:v>
                </c:pt>
                <c:pt idx="2">
                  <c:v>152.69902068653283</c:v>
                </c:pt>
                <c:pt idx="3">
                  <c:v>185.15151046077204</c:v>
                </c:pt>
                <c:pt idx="4">
                  <c:v>176.44385705294306</c:v>
                </c:pt>
                <c:pt idx="5">
                  <c:v>223.02847070467547</c:v>
                </c:pt>
                <c:pt idx="6">
                  <c:v>222.78832852897401</c:v>
                </c:pt>
                <c:pt idx="7">
                  <c:v>305.78579258493153</c:v>
                </c:pt>
                <c:pt idx="8">
                  <c:v>234.66066008100489</c:v>
                </c:pt>
                <c:pt idx="9">
                  <c:v>188.27371839670701</c:v>
                </c:pt>
                <c:pt idx="10">
                  <c:v>170.72571428571428</c:v>
                </c:pt>
              </c:numCache>
            </c:numRef>
          </c:val>
          <c:smooth val="0"/>
          <c:extLst>
            <c:ext xmlns:c16="http://schemas.microsoft.com/office/drawing/2014/chart" uri="{C3380CC4-5D6E-409C-BE32-E72D297353CC}">
              <c16:uniqueId val="{0000000F-9461-4304-8243-2E1B53952B75}"/>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461-4304-8243-2E1B53952B75}"/>
              </c:ext>
            </c:extLst>
          </c:dPt>
          <c:dPt>
            <c:idx val="8"/>
            <c:bubble3D val="0"/>
            <c:extLst>
              <c:ext xmlns:c16="http://schemas.microsoft.com/office/drawing/2014/chart" uri="{C3380CC4-5D6E-409C-BE32-E72D297353CC}">
                <c16:uniqueId val="{00000011-9461-4304-8243-2E1B53952B75}"/>
              </c:ext>
            </c:extLst>
          </c:dPt>
          <c:dPt>
            <c:idx val="9"/>
            <c:bubble3D val="0"/>
            <c:extLst>
              <c:ext xmlns:c16="http://schemas.microsoft.com/office/drawing/2014/chart" uri="{C3380CC4-5D6E-409C-BE32-E72D297353CC}">
                <c16:uniqueId val="{00000012-9461-4304-8243-2E1B53952B7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461-4304-8243-2E1B53952B75}"/>
              </c:ext>
            </c:extLst>
          </c:dPt>
          <c:dLbls>
            <c:dLbl>
              <c:idx val="0"/>
              <c:delete val="1"/>
              <c:extLst>
                <c:ext xmlns:c15="http://schemas.microsoft.com/office/drawing/2012/chart" uri="{CE6537A1-D6FC-4f65-9D91-7224C49458BB}"/>
                <c:ext xmlns:c16="http://schemas.microsoft.com/office/drawing/2014/chart" uri="{C3380CC4-5D6E-409C-BE32-E72D297353CC}">
                  <c16:uniqueId val="{00000015-9461-4304-8243-2E1B53952B75}"/>
                </c:ext>
              </c:extLst>
            </c:dLbl>
            <c:dLbl>
              <c:idx val="1"/>
              <c:delete val="1"/>
              <c:extLst>
                <c:ext xmlns:c15="http://schemas.microsoft.com/office/drawing/2012/chart" uri="{CE6537A1-D6FC-4f65-9D91-7224C49458BB}"/>
                <c:ext xmlns:c16="http://schemas.microsoft.com/office/drawing/2014/chart" uri="{C3380CC4-5D6E-409C-BE32-E72D297353CC}">
                  <c16:uniqueId val="{00000016-9461-4304-8243-2E1B53952B75}"/>
                </c:ext>
              </c:extLst>
            </c:dLbl>
            <c:dLbl>
              <c:idx val="2"/>
              <c:delete val="1"/>
              <c:extLst>
                <c:ext xmlns:c15="http://schemas.microsoft.com/office/drawing/2012/chart" uri="{CE6537A1-D6FC-4f65-9D91-7224C49458BB}"/>
                <c:ext xmlns:c16="http://schemas.microsoft.com/office/drawing/2014/chart" uri="{C3380CC4-5D6E-409C-BE32-E72D297353CC}">
                  <c16:uniqueId val="{00000017-9461-4304-8243-2E1B53952B75}"/>
                </c:ext>
              </c:extLst>
            </c:dLbl>
            <c:dLbl>
              <c:idx val="3"/>
              <c:delete val="1"/>
              <c:extLst>
                <c:ext xmlns:c15="http://schemas.microsoft.com/office/drawing/2012/chart" uri="{CE6537A1-D6FC-4f65-9D91-7224C49458BB}"/>
                <c:ext xmlns:c16="http://schemas.microsoft.com/office/drawing/2014/chart" uri="{C3380CC4-5D6E-409C-BE32-E72D297353CC}">
                  <c16:uniqueId val="{00000018-9461-4304-8243-2E1B53952B75}"/>
                </c:ext>
              </c:extLst>
            </c:dLbl>
            <c:dLbl>
              <c:idx val="4"/>
              <c:delete val="1"/>
              <c:extLst>
                <c:ext xmlns:c15="http://schemas.microsoft.com/office/drawing/2012/chart" uri="{CE6537A1-D6FC-4f65-9D91-7224C49458BB}"/>
                <c:ext xmlns:c16="http://schemas.microsoft.com/office/drawing/2014/chart" uri="{C3380CC4-5D6E-409C-BE32-E72D297353CC}">
                  <c16:uniqueId val="{00000019-9461-4304-8243-2E1B53952B75}"/>
                </c:ext>
              </c:extLst>
            </c:dLbl>
            <c:dLbl>
              <c:idx val="5"/>
              <c:delete val="1"/>
              <c:extLst>
                <c:ext xmlns:c15="http://schemas.microsoft.com/office/drawing/2012/chart" uri="{CE6537A1-D6FC-4f65-9D91-7224C49458BB}"/>
                <c:ext xmlns:c16="http://schemas.microsoft.com/office/drawing/2014/chart" uri="{C3380CC4-5D6E-409C-BE32-E72D297353CC}">
                  <c16:uniqueId val="{00000010-9461-4304-8243-2E1B53952B75}"/>
                </c:ext>
              </c:extLst>
            </c:dLbl>
            <c:dLbl>
              <c:idx val="6"/>
              <c:delete val="1"/>
              <c:extLst>
                <c:ext xmlns:c15="http://schemas.microsoft.com/office/drawing/2012/chart" uri="{CE6537A1-D6FC-4f65-9D91-7224C49458BB}"/>
                <c:ext xmlns:c16="http://schemas.microsoft.com/office/drawing/2014/chart" uri="{C3380CC4-5D6E-409C-BE32-E72D297353CC}">
                  <c16:uniqueId val="{0000001A-9461-4304-8243-2E1B53952B75}"/>
                </c:ext>
              </c:extLst>
            </c:dLbl>
            <c:dLbl>
              <c:idx val="7"/>
              <c:delete val="1"/>
              <c:extLst>
                <c:ext xmlns:c15="http://schemas.microsoft.com/office/drawing/2012/chart" uri="{CE6537A1-D6FC-4f65-9D91-7224C49458BB}"/>
                <c:ext xmlns:c16="http://schemas.microsoft.com/office/drawing/2014/chart" uri="{C3380CC4-5D6E-409C-BE32-E72D297353CC}">
                  <c16:uniqueId val="{0000001B-9461-4304-8243-2E1B53952B75}"/>
                </c:ext>
              </c:extLst>
            </c:dLbl>
            <c:dLbl>
              <c:idx val="8"/>
              <c:delete val="1"/>
              <c:extLst>
                <c:ext xmlns:c15="http://schemas.microsoft.com/office/drawing/2012/chart" uri="{CE6537A1-D6FC-4f65-9D91-7224C49458BB}"/>
                <c:ext xmlns:c16="http://schemas.microsoft.com/office/drawing/2014/chart" uri="{C3380CC4-5D6E-409C-BE32-E72D297353CC}">
                  <c16:uniqueId val="{00000011-9461-4304-8243-2E1B53952B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6:$Z$36</c:f>
              <c:numCache>
                <c:formatCode>"$"#,##0.0</c:formatCode>
                <c:ptCount val="11"/>
                <c:pt idx="0">
                  <c:v>114.75928331249999</c:v>
                </c:pt>
                <c:pt idx="1">
                  <c:v>174.76764705882351</c:v>
                </c:pt>
                <c:pt idx="2">
                  <c:v>149.28079557074366</c:v>
                </c:pt>
                <c:pt idx="3">
                  <c:v>125.77263415988827</c:v>
                </c:pt>
                <c:pt idx="4">
                  <c:v>421.9575000000001</c:v>
                </c:pt>
                <c:pt idx="5">
                  <c:v>250.11999999999998</c:v>
                </c:pt>
                <c:pt idx="6">
                  <c:v>172.61273684210525</c:v>
                </c:pt>
                <c:pt idx="7">
                  <c:v>273.40253751868556</c:v>
                </c:pt>
                <c:pt idx="8">
                  <c:v>324.11485185185182</c:v>
                </c:pt>
                <c:pt idx="9">
                  <c:v>284.87631578947372</c:v>
                </c:pt>
              </c:numCache>
            </c:numRef>
          </c:val>
          <c:smooth val="0"/>
          <c:extLst>
            <c:ext xmlns:c16="http://schemas.microsoft.com/office/drawing/2014/chart" uri="{C3380CC4-5D6E-409C-BE32-E72D297353CC}">
              <c16:uniqueId val="{0000001C-9461-4304-8243-2E1B53952B75}"/>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461-4304-8243-2E1B53952B7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461-4304-8243-2E1B53952B75}"/>
              </c:ext>
            </c:extLst>
          </c:dPt>
          <c:dLbls>
            <c:dLbl>
              <c:idx val="0"/>
              <c:delete val="1"/>
              <c:extLst>
                <c:ext xmlns:c15="http://schemas.microsoft.com/office/drawing/2012/chart" uri="{CE6537A1-D6FC-4f65-9D91-7224C49458BB}"/>
                <c:ext xmlns:c16="http://schemas.microsoft.com/office/drawing/2014/chart" uri="{C3380CC4-5D6E-409C-BE32-E72D297353CC}">
                  <c16:uniqueId val="{00000020-9461-4304-8243-2E1B53952B75}"/>
                </c:ext>
              </c:extLst>
            </c:dLbl>
            <c:dLbl>
              <c:idx val="1"/>
              <c:delete val="1"/>
              <c:extLst>
                <c:ext xmlns:c15="http://schemas.microsoft.com/office/drawing/2012/chart" uri="{CE6537A1-D6FC-4f65-9D91-7224C49458BB}"/>
                <c:ext xmlns:c16="http://schemas.microsoft.com/office/drawing/2014/chart" uri="{C3380CC4-5D6E-409C-BE32-E72D297353CC}">
                  <c16:uniqueId val="{00000021-9461-4304-8243-2E1B53952B75}"/>
                </c:ext>
              </c:extLst>
            </c:dLbl>
            <c:dLbl>
              <c:idx val="2"/>
              <c:delete val="1"/>
              <c:extLst>
                <c:ext xmlns:c15="http://schemas.microsoft.com/office/drawing/2012/chart" uri="{CE6537A1-D6FC-4f65-9D91-7224C49458BB}"/>
                <c:ext xmlns:c16="http://schemas.microsoft.com/office/drawing/2014/chart" uri="{C3380CC4-5D6E-409C-BE32-E72D297353CC}">
                  <c16:uniqueId val="{00000022-9461-4304-8243-2E1B53952B75}"/>
                </c:ext>
              </c:extLst>
            </c:dLbl>
            <c:dLbl>
              <c:idx val="3"/>
              <c:delete val="1"/>
              <c:extLst>
                <c:ext xmlns:c15="http://schemas.microsoft.com/office/drawing/2012/chart" uri="{CE6537A1-D6FC-4f65-9D91-7224C49458BB}"/>
                <c:ext xmlns:c16="http://schemas.microsoft.com/office/drawing/2014/chart" uri="{C3380CC4-5D6E-409C-BE32-E72D297353CC}">
                  <c16:uniqueId val="{00000023-9461-4304-8243-2E1B53952B75}"/>
                </c:ext>
              </c:extLst>
            </c:dLbl>
            <c:dLbl>
              <c:idx val="4"/>
              <c:delete val="1"/>
              <c:extLst>
                <c:ext xmlns:c15="http://schemas.microsoft.com/office/drawing/2012/chart" uri="{CE6537A1-D6FC-4f65-9D91-7224C49458BB}"/>
                <c:ext xmlns:c16="http://schemas.microsoft.com/office/drawing/2014/chart" uri="{C3380CC4-5D6E-409C-BE32-E72D297353CC}">
                  <c16:uniqueId val="{00000024-9461-4304-8243-2E1B53952B75}"/>
                </c:ext>
              </c:extLst>
            </c:dLbl>
            <c:dLbl>
              <c:idx val="5"/>
              <c:delete val="1"/>
              <c:extLst>
                <c:ext xmlns:c15="http://schemas.microsoft.com/office/drawing/2012/chart" uri="{CE6537A1-D6FC-4f65-9D91-7224C49458BB}"/>
                <c:ext xmlns:c16="http://schemas.microsoft.com/office/drawing/2014/chart" uri="{C3380CC4-5D6E-409C-BE32-E72D297353CC}">
                  <c16:uniqueId val="{00000025-9461-4304-8243-2E1B53952B75}"/>
                </c:ext>
              </c:extLst>
            </c:dLbl>
            <c:dLbl>
              <c:idx val="6"/>
              <c:delete val="1"/>
              <c:extLst>
                <c:ext xmlns:c15="http://schemas.microsoft.com/office/drawing/2012/chart" uri="{CE6537A1-D6FC-4f65-9D91-7224C49458BB}"/>
                <c:ext xmlns:c16="http://schemas.microsoft.com/office/drawing/2014/chart" uri="{C3380CC4-5D6E-409C-BE32-E72D297353CC}">
                  <c16:uniqueId val="{00000026-9461-4304-8243-2E1B53952B75}"/>
                </c:ext>
              </c:extLst>
            </c:dLbl>
            <c:dLbl>
              <c:idx val="7"/>
              <c:delete val="1"/>
              <c:extLst>
                <c:ext xmlns:c15="http://schemas.microsoft.com/office/drawing/2012/chart" uri="{CE6537A1-D6FC-4f65-9D91-7224C49458BB}"/>
                <c:ext xmlns:c16="http://schemas.microsoft.com/office/drawing/2014/chart" uri="{C3380CC4-5D6E-409C-BE32-E72D297353CC}">
                  <c16:uniqueId val="{00000027-9461-4304-8243-2E1B53952B75}"/>
                </c:ext>
              </c:extLst>
            </c:dLbl>
            <c:dLbl>
              <c:idx val="8"/>
              <c:delete val="1"/>
              <c:extLst>
                <c:ext xmlns:c15="http://schemas.microsoft.com/office/drawing/2012/chart" uri="{CE6537A1-D6FC-4f65-9D91-7224C49458BB}"/>
                <c:ext xmlns:c16="http://schemas.microsoft.com/office/drawing/2014/chart" uri="{C3380CC4-5D6E-409C-BE32-E72D297353CC}">
                  <c16:uniqueId val="{00000028-9461-4304-8243-2E1B53952B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7:$Z$37</c:f>
              <c:numCache>
                <c:formatCode>"$"#,##0.0</c:formatCode>
                <c:ptCount val="11"/>
                <c:pt idx="0">
                  <c:v>632.22221729923194</c:v>
                </c:pt>
                <c:pt idx="1">
                  <c:v>448.9825851751732</c:v>
                </c:pt>
                <c:pt idx="2">
                  <c:v>486.36753051803117</c:v>
                </c:pt>
                <c:pt idx="3">
                  <c:v>375.16196389406417</c:v>
                </c:pt>
                <c:pt idx="4">
                  <c:v>986.28665689491368</c:v>
                </c:pt>
                <c:pt idx="5">
                  <c:v>765.49300360405937</c:v>
                </c:pt>
                <c:pt idx="6">
                  <c:v>2499.2064917089842</c:v>
                </c:pt>
                <c:pt idx="7">
                  <c:v>2165.2248559651944</c:v>
                </c:pt>
                <c:pt idx="8">
                  <c:v>2940.503343181434</c:v>
                </c:pt>
                <c:pt idx="9">
                  <c:v>799.15982359811358</c:v>
                </c:pt>
                <c:pt idx="10">
                  <c:v>319.5054385555556</c:v>
                </c:pt>
              </c:numCache>
            </c:numRef>
          </c:val>
          <c:smooth val="0"/>
          <c:extLst>
            <c:ext xmlns:c16="http://schemas.microsoft.com/office/drawing/2014/chart" uri="{C3380CC4-5D6E-409C-BE32-E72D297353CC}">
              <c16:uniqueId val="{00000029-9461-4304-8243-2E1B53952B7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accent1"/>
            </a:solidFill>
            <a:ln>
              <a:noFill/>
            </a:ln>
            <a:effectLst/>
          </c:spPr>
          <c:invertIfNegative val="0"/>
          <c:cat>
            <c:multiLvlStrRef>
              <c:f>'Angel &amp; Seed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47:$AQ$47</c:f>
              <c:numCache>
                <c:formatCode>"$"#,##0.0</c:formatCode>
                <c:ptCount val="41"/>
                <c:pt idx="0">
                  <c:v>0.21211805000000011</c:v>
                </c:pt>
                <c:pt idx="1">
                  <c:v>0.1896067945522602</c:v>
                </c:pt>
                <c:pt idx="2">
                  <c:v>0.25797908515823653</c:v>
                </c:pt>
                <c:pt idx="3">
                  <c:v>0.22594970305756909</c:v>
                </c:pt>
                <c:pt idx="4">
                  <c:v>0.20589332785013034</c:v>
                </c:pt>
                <c:pt idx="5">
                  <c:v>0.19163154822638778</c:v>
                </c:pt>
                <c:pt idx="6">
                  <c:v>0.35133795191827893</c:v>
                </c:pt>
                <c:pt idx="7">
                  <c:v>0.29287084138331798</c:v>
                </c:pt>
                <c:pt idx="8">
                  <c:v>0.33504436710551827</c:v>
                </c:pt>
                <c:pt idx="9">
                  <c:v>0.21635580797403475</c:v>
                </c:pt>
                <c:pt idx="10">
                  <c:v>0.36684461928563922</c:v>
                </c:pt>
                <c:pt idx="11">
                  <c:v>0.27012494041964075</c:v>
                </c:pt>
                <c:pt idx="12">
                  <c:v>0.30779612732591211</c:v>
                </c:pt>
                <c:pt idx="13">
                  <c:v>0.21049464714340149</c:v>
                </c:pt>
                <c:pt idx="14">
                  <c:v>0.26045359508955346</c:v>
                </c:pt>
                <c:pt idx="15">
                  <c:v>0.19119438528990118</c:v>
                </c:pt>
                <c:pt idx="16">
                  <c:v>0.34869508588466164</c:v>
                </c:pt>
                <c:pt idx="17">
                  <c:v>0.17822292349355198</c:v>
                </c:pt>
                <c:pt idx="18">
                  <c:v>0.22416693458415821</c:v>
                </c:pt>
                <c:pt idx="19">
                  <c:v>0.33732169699999992</c:v>
                </c:pt>
                <c:pt idx="20">
                  <c:v>0.31971155487208808</c:v>
                </c:pt>
                <c:pt idx="21">
                  <c:v>0.21550465817886996</c:v>
                </c:pt>
                <c:pt idx="22">
                  <c:v>0.15783016688412493</c:v>
                </c:pt>
                <c:pt idx="23">
                  <c:v>0.43477891777045374</c:v>
                </c:pt>
                <c:pt idx="24">
                  <c:v>0.45684202055457579</c:v>
                </c:pt>
                <c:pt idx="25">
                  <c:v>0.20562663801329686</c:v>
                </c:pt>
                <c:pt idx="26">
                  <c:v>0.28888228913633596</c:v>
                </c:pt>
                <c:pt idx="27">
                  <c:v>0.39390943588708022</c:v>
                </c:pt>
                <c:pt idx="28">
                  <c:v>0.18871080243440808</c:v>
                </c:pt>
                <c:pt idx="29">
                  <c:v>0.20614431008530387</c:v>
                </c:pt>
                <c:pt idx="30">
                  <c:v>0.11758124733653187</c:v>
                </c:pt>
                <c:pt idx="31">
                  <c:v>0.17122507166767473</c:v>
                </c:pt>
                <c:pt idx="32">
                  <c:v>0.24111381400320159</c:v>
                </c:pt>
                <c:pt idx="33">
                  <c:v>0.19645599486633478</c:v>
                </c:pt>
                <c:pt idx="34">
                  <c:v>0.19860976544507858</c:v>
                </c:pt>
                <c:pt idx="35">
                  <c:v>0.30294573480340081</c:v>
                </c:pt>
                <c:pt idx="36">
                  <c:v>0.20351698484857964</c:v>
                </c:pt>
                <c:pt idx="37">
                  <c:v>0.29767550016901595</c:v>
                </c:pt>
                <c:pt idx="38">
                  <c:v>9.8117016555235137E-2</c:v>
                </c:pt>
                <c:pt idx="39">
                  <c:v>7.3357004000000003E-2</c:v>
                </c:pt>
                <c:pt idx="40">
                  <c:v>5.3345202665613912E-2</c:v>
                </c:pt>
              </c:numCache>
            </c:numRef>
          </c:val>
          <c:extLst>
            <c:ext xmlns:c16="http://schemas.microsoft.com/office/drawing/2014/chart" uri="{C3380CC4-5D6E-409C-BE32-E72D297353CC}">
              <c16:uniqueId val="{00000000-71E3-4C8D-A6D7-2B2A95B2BF32}"/>
            </c:ext>
          </c:extLst>
        </c:ser>
        <c:ser>
          <c:idx val="1"/>
          <c:order val="1"/>
          <c:tx>
            <c:strRef>
              <c:f>'Angel &amp; Seed Activity'!$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71E3-4C8D-A6D7-2B2A95B2BF32}"/>
              </c:ext>
            </c:extLst>
          </c:dPt>
          <c:dPt>
            <c:idx val="3"/>
            <c:invertIfNegative val="0"/>
            <c:bubble3D val="0"/>
            <c:extLst>
              <c:ext xmlns:c16="http://schemas.microsoft.com/office/drawing/2014/chart" uri="{C3380CC4-5D6E-409C-BE32-E72D297353CC}">
                <c16:uniqueId val="{00000002-71E3-4C8D-A6D7-2B2A95B2BF32}"/>
              </c:ext>
            </c:extLst>
          </c:dPt>
          <c:dPt>
            <c:idx val="4"/>
            <c:invertIfNegative val="0"/>
            <c:bubble3D val="0"/>
            <c:extLst>
              <c:ext xmlns:c16="http://schemas.microsoft.com/office/drawing/2014/chart" uri="{C3380CC4-5D6E-409C-BE32-E72D297353CC}">
                <c16:uniqueId val="{00000003-71E3-4C8D-A6D7-2B2A95B2BF32}"/>
              </c:ext>
            </c:extLst>
          </c:dPt>
          <c:dPt>
            <c:idx val="5"/>
            <c:invertIfNegative val="0"/>
            <c:bubble3D val="0"/>
            <c:extLst>
              <c:ext xmlns:c16="http://schemas.microsoft.com/office/drawing/2014/chart" uri="{C3380CC4-5D6E-409C-BE32-E72D297353CC}">
                <c16:uniqueId val="{00000004-71E3-4C8D-A6D7-2B2A95B2BF32}"/>
              </c:ext>
            </c:extLst>
          </c:dPt>
          <c:cat>
            <c:multiLvlStrRef>
              <c:f>'Angel &amp; Seed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48:$AQ$48</c:f>
              <c:numCache>
                <c:formatCode>"$"#,##0.0</c:formatCode>
                <c:ptCount val="41"/>
                <c:pt idx="0">
                  <c:v>0.73658287027619673</c:v>
                </c:pt>
                <c:pt idx="1">
                  <c:v>0.74164963593060373</c:v>
                </c:pt>
                <c:pt idx="2">
                  <c:v>0.9444975112434989</c:v>
                </c:pt>
                <c:pt idx="3">
                  <c:v>0.83055510108418273</c:v>
                </c:pt>
                <c:pt idx="4">
                  <c:v>0.89825144851088012</c:v>
                </c:pt>
                <c:pt idx="5">
                  <c:v>0.89832411824583724</c:v>
                </c:pt>
                <c:pt idx="6">
                  <c:v>1.1534563932808932</c:v>
                </c:pt>
                <c:pt idx="7">
                  <c:v>1.1572427378411936</c:v>
                </c:pt>
                <c:pt idx="8">
                  <c:v>1.3036002194538652</c:v>
                </c:pt>
                <c:pt idx="9">
                  <c:v>1.3890829058739362</c:v>
                </c:pt>
                <c:pt idx="10">
                  <c:v>1.2542927136877076</c:v>
                </c:pt>
                <c:pt idx="11">
                  <c:v>1.3100955454352559</c:v>
                </c:pt>
                <c:pt idx="12">
                  <c:v>1.4608276933835675</c:v>
                </c:pt>
                <c:pt idx="13">
                  <c:v>1.3521509941625856</c:v>
                </c:pt>
                <c:pt idx="14">
                  <c:v>1.4075705707066768</c:v>
                </c:pt>
                <c:pt idx="15">
                  <c:v>1.3970738605294521</c:v>
                </c:pt>
                <c:pt idx="16">
                  <c:v>1.7436678964521042</c:v>
                </c:pt>
                <c:pt idx="17">
                  <c:v>1.5326265570449418</c:v>
                </c:pt>
                <c:pt idx="18">
                  <c:v>1.8413861023156515</c:v>
                </c:pt>
                <c:pt idx="19">
                  <c:v>1.8042412969433308</c:v>
                </c:pt>
                <c:pt idx="20">
                  <c:v>2.2928673114931093</c:v>
                </c:pt>
                <c:pt idx="21">
                  <c:v>3.1943959250765492</c:v>
                </c:pt>
                <c:pt idx="22">
                  <c:v>2.0754587663881678</c:v>
                </c:pt>
                <c:pt idx="23">
                  <c:v>2.2392639710594202</c:v>
                </c:pt>
                <c:pt idx="24">
                  <c:v>2.6218389091239871</c:v>
                </c:pt>
                <c:pt idx="25">
                  <c:v>2.3666722198955035</c:v>
                </c:pt>
                <c:pt idx="26">
                  <c:v>2.554967552117942</c:v>
                </c:pt>
                <c:pt idx="27">
                  <c:v>2.5612012888174873</c:v>
                </c:pt>
                <c:pt idx="28">
                  <c:v>2.6150836251789746</c:v>
                </c:pt>
                <c:pt idx="29">
                  <c:v>2.568782548076439</c:v>
                </c:pt>
                <c:pt idx="30">
                  <c:v>2.7154414745021782</c:v>
                </c:pt>
                <c:pt idx="31">
                  <c:v>3.2785783446050538</c:v>
                </c:pt>
                <c:pt idx="32">
                  <c:v>4.3331998338246809</c:v>
                </c:pt>
                <c:pt idx="33">
                  <c:v>4.5340511738929834</c:v>
                </c:pt>
                <c:pt idx="34">
                  <c:v>4.5034471838341297</c:v>
                </c:pt>
                <c:pt idx="35">
                  <c:v>5.2012009766617409</c:v>
                </c:pt>
                <c:pt idx="36">
                  <c:v>6.791817530984118</c:v>
                </c:pt>
                <c:pt idx="37">
                  <c:v>5.5987618125822083</c:v>
                </c:pt>
                <c:pt idx="38">
                  <c:v>5.8150799709380765</c:v>
                </c:pt>
                <c:pt idx="39">
                  <c:v>3.9157208986217658</c:v>
                </c:pt>
                <c:pt idx="40">
                  <c:v>3.2227682309999994</c:v>
                </c:pt>
              </c:numCache>
            </c:numRef>
          </c:val>
          <c:extLst>
            <c:ext xmlns:c16="http://schemas.microsoft.com/office/drawing/2014/chart" uri="{C3380CC4-5D6E-409C-BE32-E72D297353CC}">
              <c16:uniqueId val="{00000005-71E3-4C8D-A6D7-2B2A95B2BF32}"/>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spPr>
            <a:ln w="19050" cap="rnd" cmpd="sng" algn="ctr">
              <a:solidFill>
                <a:schemeClr val="accent5"/>
              </a:solidFill>
              <a:prstDash val="solid"/>
              <a:round/>
            </a:ln>
            <a:effectLst/>
          </c:spPr>
          <c:marker>
            <c:symbol val="none"/>
          </c:marker>
          <c:cat>
            <c:multiLvlStrRef>
              <c:f>'Angel &amp; Seed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49:$AQ$49</c:f>
              <c:numCache>
                <c:formatCode>General</c:formatCode>
                <c:ptCount val="41"/>
                <c:pt idx="0">
                  <c:v>443</c:v>
                </c:pt>
                <c:pt idx="1">
                  <c:v>341</c:v>
                </c:pt>
                <c:pt idx="2">
                  <c:v>362</c:v>
                </c:pt>
                <c:pt idx="3">
                  <c:v>417</c:v>
                </c:pt>
                <c:pt idx="4">
                  <c:v>524</c:v>
                </c:pt>
                <c:pt idx="5">
                  <c:v>408</c:v>
                </c:pt>
                <c:pt idx="6">
                  <c:v>451</c:v>
                </c:pt>
                <c:pt idx="7">
                  <c:v>496</c:v>
                </c:pt>
                <c:pt idx="8">
                  <c:v>598</c:v>
                </c:pt>
                <c:pt idx="9">
                  <c:v>561</c:v>
                </c:pt>
                <c:pt idx="10">
                  <c:v>558</c:v>
                </c:pt>
                <c:pt idx="11">
                  <c:v>517</c:v>
                </c:pt>
                <c:pt idx="12">
                  <c:v>564</c:v>
                </c:pt>
                <c:pt idx="13">
                  <c:v>494</c:v>
                </c:pt>
                <c:pt idx="14">
                  <c:v>418</c:v>
                </c:pt>
                <c:pt idx="15">
                  <c:v>414</c:v>
                </c:pt>
                <c:pt idx="16">
                  <c:v>510</c:v>
                </c:pt>
                <c:pt idx="17">
                  <c:v>427</c:v>
                </c:pt>
                <c:pt idx="18">
                  <c:v>449</c:v>
                </c:pt>
                <c:pt idx="19">
                  <c:v>434</c:v>
                </c:pt>
                <c:pt idx="20">
                  <c:v>475</c:v>
                </c:pt>
                <c:pt idx="21">
                  <c:v>387</c:v>
                </c:pt>
                <c:pt idx="22">
                  <c:v>331</c:v>
                </c:pt>
                <c:pt idx="23">
                  <c:v>390</c:v>
                </c:pt>
                <c:pt idx="24">
                  <c:v>435</c:v>
                </c:pt>
                <c:pt idx="25">
                  <c:v>373</c:v>
                </c:pt>
                <c:pt idx="26">
                  <c:v>360</c:v>
                </c:pt>
                <c:pt idx="27">
                  <c:v>407</c:v>
                </c:pt>
                <c:pt idx="28">
                  <c:v>432</c:v>
                </c:pt>
                <c:pt idx="29">
                  <c:v>292</c:v>
                </c:pt>
                <c:pt idx="30">
                  <c:v>300</c:v>
                </c:pt>
                <c:pt idx="31">
                  <c:v>344</c:v>
                </c:pt>
                <c:pt idx="32">
                  <c:v>445</c:v>
                </c:pt>
                <c:pt idx="33">
                  <c:v>332</c:v>
                </c:pt>
                <c:pt idx="34">
                  <c:v>353</c:v>
                </c:pt>
                <c:pt idx="35">
                  <c:v>353</c:v>
                </c:pt>
                <c:pt idx="36">
                  <c:v>298</c:v>
                </c:pt>
                <c:pt idx="37">
                  <c:v>203</c:v>
                </c:pt>
                <c:pt idx="38">
                  <c:v>244</c:v>
                </c:pt>
                <c:pt idx="39">
                  <c:v>227</c:v>
                </c:pt>
                <c:pt idx="40">
                  <c:v>204</c:v>
                </c:pt>
              </c:numCache>
            </c:numRef>
          </c:val>
          <c:smooth val="0"/>
          <c:extLst>
            <c:ext xmlns:c16="http://schemas.microsoft.com/office/drawing/2014/chart" uri="{C3380CC4-5D6E-409C-BE32-E72D297353CC}">
              <c16:uniqueId val="{00000006-71E3-4C8D-A6D7-2B2A95B2BF32}"/>
            </c:ext>
          </c:extLst>
        </c:ser>
        <c:ser>
          <c:idx val="3"/>
          <c:order val="3"/>
          <c:tx>
            <c:strRef>
              <c:f>'Angel &amp; Seed Activity'!$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Angel &amp; Seed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50:$AQ$50</c:f>
              <c:numCache>
                <c:formatCode>General</c:formatCode>
                <c:ptCount val="41"/>
                <c:pt idx="0">
                  <c:v>777</c:v>
                </c:pt>
                <c:pt idx="1">
                  <c:v>723</c:v>
                </c:pt>
                <c:pt idx="2">
                  <c:v>780</c:v>
                </c:pt>
                <c:pt idx="3">
                  <c:v>735</c:v>
                </c:pt>
                <c:pt idx="4">
                  <c:v>858</c:v>
                </c:pt>
                <c:pt idx="5">
                  <c:v>747</c:v>
                </c:pt>
                <c:pt idx="6">
                  <c:v>916</c:v>
                </c:pt>
                <c:pt idx="7">
                  <c:v>850</c:v>
                </c:pt>
                <c:pt idx="8">
                  <c:v>935</c:v>
                </c:pt>
                <c:pt idx="9">
                  <c:v>930</c:v>
                </c:pt>
                <c:pt idx="10">
                  <c:v>840</c:v>
                </c:pt>
                <c:pt idx="11">
                  <c:v>843</c:v>
                </c:pt>
                <c:pt idx="12">
                  <c:v>975</c:v>
                </c:pt>
                <c:pt idx="13">
                  <c:v>814</c:v>
                </c:pt>
                <c:pt idx="14">
                  <c:v>780</c:v>
                </c:pt>
                <c:pt idx="15">
                  <c:v>748</c:v>
                </c:pt>
                <c:pt idx="16">
                  <c:v>956</c:v>
                </c:pt>
                <c:pt idx="17">
                  <c:v>875</c:v>
                </c:pt>
                <c:pt idx="18">
                  <c:v>868</c:v>
                </c:pt>
                <c:pt idx="19">
                  <c:v>923</c:v>
                </c:pt>
                <c:pt idx="20">
                  <c:v>1033</c:v>
                </c:pt>
                <c:pt idx="21">
                  <c:v>962</c:v>
                </c:pt>
                <c:pt idx="22">
                  <c:v>897</c:v>
                </c:pt>
                <c:pt idx="23">
                  <c:v>1089</c:v>
                </c:pt>
                <c:pt idx="24">
                  <c:v>1162</c:v>
                </c:pt>
                <c:pt idx="25">
                  <c:v>1063</c:v>
                </c:pt>
                <c:pt idx="26">
                  <c:v>1170</c:v>
                </c:pt>
                <c:pt idx="27">
                  <c:v>1085</c:v>
                </c:pt>
                <c:pt idx="28">
                  <c:v>1254</c:v>
                </c:pt>
                <c:pt idx="29">
                  <c:v>1040</c:v>
                </c:pt>
                <c:pt idx="30">
                  <c:v>1098</c:v>
                </c:pt>
                <c:pt idx="31">
                  <c:v>1283</c:v>
                </c:pt>
                <c:pt idx="32">
                  <c:v>1565</c:v>
                </c:pt>
                <c:pt idx="33">
                  <c:v>1633</c:v>
                </c:pt>
                <c:pt idx="34">
                  <c:v>1549</c:v>
                </c:pt>
                <c:pt idx="35">
                  <c:v>1673</c:v>
                </c:pt>
                <c:pt idx="36">
                  <c:v>1767</c:v>
                </c:pt>
                <c:pt idx="37">
                  <c:v>1625</c:v>
                </c:pt>
                <c:pt idx="38">
                  <c:v>1359</c:v>
                </c:pt>
                <c:pt idx="39">
                  <c:v>1149</c:v>
                </c:pt>
                <c:pt idx="40">
                  <c:v>767</c:v>
                </c:pt>
              </c:numCache>
            </c:numRef>
          </c:val>
          <c:smooth val="0"/>
          <c:extLst>
            <c:ext xmlns:c16="http://schemas.microsoft.com/office/drawing/2014/chart" uri="{C3380CC4-5D6E-409C-BE32-E72D297353CC}">
              <c16:uniqueId val="{00000007-71E3-4C8D-A6D7-2B2A95B2BF3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FA2-4B39-98F4-F68E4AABF6A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FA2-4B39-98F4-F68E4AABF6A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FA2-4B39-98F4-F68E4AABF6A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FA2-4B39-98F4-F68E4AABF6A5}"/>
              </c:ext>
            </c:extLst>
          </c:dPt>
          <c:dPt>
            <c:idx val="16"/>
            <c:bubble3D val="0"/>
            <c:extLst>
              <c:ext xmlns:c16="http://schemas.microsoft.com/office/drawing/2014/chart" uri="{C3380CC4-5D6E-409C-BE32-E72D297353CC}">
                <c16:uniqueId val="{00000007-DFA2-4B39-98F4-F68E4AABF6A5}"/>
              </c:ext>
            </c:extLst>
          </c:dPt>
          <c:dLbls>
            <c:dLbl>
              <c:idx val="0"/>
              <c:delete val="1"/>
              <c:extLst>
                <c:ext xmlns:c15="http://schemas.microsoft.com/office/drawing/2012/chart" uri="{CE6537A1-D6FC-4f65-9D91-7224C49458BB}"/>
                <c:ext xmlns:c16="http://schemas.microsoft.com/office/drawing/2014/chart" uri="{C3380CC4-5D6E-409C-BE32-E72D297353CC}">
                  <c16:uniqueId val="{00000008-DFA2-4B39-98F4-F68E4AABF6A5}"/>
                </c:ext>
              </c:extLst>
            </c:dLbl>
            <c:dLbl>
              <c:idx val="1"/>
              <c:delete val="1"/>
              <c:extLst>
                <c:ext xmlns:c15="http://schemas.microsoft.com/office/drawing/2012/chart" uri="{CE6537A1-D6FC-4f65-9D91-7224C49458BB}"/>
                <c:ext xmlns:c16="http://schemas.microsoft.com/office/drawing/2014/chart" uri="{C3380CC4-5D6E-409C-BE32-E72D297353CC}">
                  <c16:uniqueId val="{00000009-DFA2-4B39-98F4-F68E4AABF6A5}"/>
                </c:ext>
              </c:extLst>
            </c:dLbl>
            <c:dLbl>
              <c:idx val="2"/>
              <c:delete val="1"/>
              <c:extLst>
                <c:ext xmlns:c15="http://schemas.microsoft.com/office/drawing/2012/chart" uri="{CE6537A1-D6FC-4f65-9D91-7224C49458BB}"/>
                <c:ext xmlns:c16="http://schemas.microsoft.com/office/drawing/2014/chart" uri="{C3380CC4-5D6E-409C-BE32-E72D297353CC}">
                  <c16:uniqueId val="{0000000A-DFA2-4B39-98F4-F68E4AABF6A5}"/>
                </c:ext>
              </c:extLst>
            </c:dLbl>
            <c:dLbl>
              <c:idx val="3"/>
              <c:delete val="1"/>
              <c:extLst>
                <c:ext xmlns:c15="http://schemas.microsoft.com/office/drawing/2012/chart" uri="{CE6537A1-D6FC-4f65-9D91-7224C49458BB}"/>
                <c:ext xmlns:c16="http://schemas.microsoft.com/office/drawing/2014/chart" uri="{C3380CC4-5D6E-409C-BE32-E72D297353CC}">
                  <c16:uniqueId val="{0000000B-DFA2-4B39-98F4-F68E4AABF6A5}"/>
                </c:ext>
              </c:extLst>
            </c:dLbl>
            <c:dLbl>
              <c:idx val="4"/>
              <c:delete val="1"/>
              <c:extLst>
                <c:ext xmlns:c15="http://schemas.microsoft.com/office/drawing/2012/chart" uri="{CE6537A1-D6FC-4f65-9D91-7224C49458BB}"/>
                <c:ext xmlns:c16="http://schemas.microsoft.com/office/drawing/2014/chart" uri="{C3380CC4-5D6E-409C-BE32-E72D297353CC}">
                  <c16:uniqueId val="{0000000C-DFA2-4B39-98F4-F68E4AABF6A5}"/>
                </c:ext>
              </c:extLst>
            </c:dLbl>
            <c:dLbl>
              <c:idx val="5"/>
              <c:delete val="1"/>
              <c:extLst>
                <c:ext xmlns:c15="http://schemas.microsoft.com/office/drawing/2012/chart" uri="{CE6537A1-D6FC-4f65-9D91-7224C49458BB}"/>
                <c:ext xmlns:c16="http://schemas.microsoft.com/office/drawing/2014/chart" uri="{C3380CC4-5D6E-409C-BE32-E72D297353CC}">
                  <c16:uniqueId val="{00000000-DFA2-4B39-98F4-F68E4AABF6A5}"/>
                </c:ext>
              </c:extLst>
            </c:dLbl>
            <c:dLbl>
              <c:idx val="6"/>
              <c:delete val="1"/>
              <c:extLst>
                <c:ext xmlns:c15="http://schemas.microsoft.com/office/drawing/2012/chart" uri="{CE6537A1-D6FC-4f65-9D91-7224C49458BB}"/>
                <c:ext xmlns:c16="http://schemas.microsoft.com/office/drawing/2014/chart" uri="{C3380CC4-5D6E-409C-BE32-E72D297353CC}">
                  <c16:uniqueId val="{0000000D-DFA2-4B39-98F4-F68E4AABF6A5}"/>
                </c:ext>
              </c:extLst>
            </c:dLbl>
            <c:dLbl>
              <c:idx val="7"/>
              <c:delete val="1"/>
              <c:extLst>
                <c:ext xmlns:c15="http://schemas.microsoft.com/office/drawing/2012/chart" uri="{CE6537A1-D6FC-4f65-9D91-7224C49458BB}"/>
                <c:ext xmlns:c16="http://schemas.microsoft.com/office/drawing/2014/chart" uri="{C3380CC4-5D6E-409C-BE32-E72D297353CC}">
                  <c16:uniqueId val="{0000000E-DFA2-4B39-98F4-F68E4AABF6A5}"/>
                </c:ext>
              </c:extLst>
            </c:dLbl>
            <c:dLbl>
              <c:idx val="8"/>
              <c:delete val="1"/>
              <c:extLst>
                <c:ext xmlns:c15="http://schemas.microsoft.com/office/drawing/2012/chart" uri="{CE6537A1-D6FC-4f65-9D91-7224C49458BB}"/>
                <c:ext xmlns:c16="http://schemas.microsoft.com/office/drawing/2014/chart" uri="{C3380CC4-5D6E-409C-BE32-E72D297353CC}">
                  <c16:uniqueId val="{00000002-DFA2-4B39-98F4-F68E4AABF6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8:$Z$8</c:f>
              <c:numCache>
                <c:formatCode>"$"#,##0.0</c:formatCode>
                <c:ptCount val="11"/>
                <c:pt idx="0">
                  <c:v>109.05654383868233</c:v>
                </c:pt>
                <c:pt idx="1">
                  <c:v>207.50297262239027</c:v>
                </c:pt>
                <c:pt idx="2">
                  <c:v>150.41123137451362</c:v>
                </c:pt>
                <c:pt idx="3">
                  <c:v>184.69746144223291</c:v>
                </c:pt>
                <c:pt idx="4">
                  <c:v>173.36903176079451</c:v>
                </c:pt>
                <c:pt idx="5">
                  <c:v>217.69697943439235</c:v>
                </c:pt>
                <c:pt idx="6">
                  <c:v>218.53297214235909</c:v>
                </c:pt>
                <c:pt idx="7">
                  <c:v>276.37176953767812</c:v>
                </c:pt>
                <c:pt idx="8">
                  <c:v>226.61004989552438</c:v>
                </c:pt>
                <c:pt idx="9">
                  <c:v>167.71129447896539</c:v>
                </c:pt>
                <c:pt idx="10">
                  <c:v>216.7741176470588</c:v>
                </c:pt>
              </c:numCache>
            </c:numRef>
          </c:val>
          <c:smooth val="0"/>
          <c:extLst>
            <c:ext xmlns:c16="http://schemas.microsoft.com/office/drawing/2014/chart" uri="{C3380CC4-5D6E-409C-BE32-E72D297353CC}">
              <c16:uniqueId val="{0000000F-DFA2-4B39-98F4-F68E4AABF6A5}"/>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DFA2-4B39-98F4-F68E4AABF6A5}"/>
              </c:ext>
            </c:extLst>
          </c:dPt>
          <c:dPt>
            <c:idx val="8"/>
            <c:bubble3D val="0"/>
            <c:extLst>
              <c:ext xmlns:c16="http://schemas.microsoft.com/office/drawing/2014/chart" uri="{C3380CC4-5D6E-409C-BE32-E72D297353CC}">
                <c16:uniqueId val="{00000011-DFA2-4B39-98F4-F68E4AABF6A5}"/>
              </c:ext>
            </c:extLst>
          </c:dPt>
          <c:dPt>
            <c:idx val="9"/>
            <c:bubble3D val="0"/>
            <c:extLst>
              <c:ext xmlns:c16="http://schemas.microsoft.com/office/drawing/2014/chart" uri="{C3380CC4-5D6E-409C-BE32-E72D297353CC}">
                <c16:uniqueId val="{00000012-DFA2-4B39-98F4-F68E4AABF6A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DFA2-4B39-98F4-F68E4AABF6A5}"/>
              </c:ext>
            </c:extLst>
          </c:dPt>
          <c:dLbls>
            <c:dLbl>
              <c:idx val="0"/>
              <c:delete val="1"/>
              <c:extLst>
                <c:ext xmlns:c15="http://schemas.microsoft.com/office/drawing/2012/chart" uri="{CE6537A1-D6FC-4f65-9D91-7224C49458BB}"/>
                <c:ext xmlns:c16="http://schemas.microsoft.com/office/drawing/2014/chart" uri="{C3380CC4-5D6E-409C-BE32-E72D297353CC}">
                  <c16:uniqueId val="{00000015-DFA2-4B39-98F4-F68E4AABF6A5}"/>
                </c:ext>
              </c:extLst>
            </c:dLbl>
            <c:dLbl>
              <c:idx val="1"/>
              <c:delete val="1"/>
              <c:extLst>
                <c:ext xmlns:c15="http://schemas.microsoft.com/office/drawing/2012/chart" uri="{CE6537A1-D6FC-4f65-9D91-7224C49458BB}"/>
                <c:ext xmlns:c16="http://schemas.microsoft.com/office/drawing/2014/chart" uri="{C3380CC4-5D6E-409C-BE32-E72D297353CC}">
                  <c16:uniqueId val="{00000016-DFA2-4B39-98F4-F68E4AABF6A5}"/>
                </c:ext>
              </c:extLst>
            </c:dLbl>
            <c:dLbl>
              <c:idx val="2"/>
              <c:delete val="1"/>
              <c:extLst>
                <c:ext xmlns:c15="http://schemas.microsoft.com/office/drawing/2012/chart" uri="{CE6537A1-D6FC-4f65-9D91-7224C49458BB}"/>
                <c:ext xmlns:c16="http://schemas.microsoft.com/office/drawing/2014/chart" uri="{C3380CC4-5D6E-409C-BE32-E72D297353CC}">
                  <c16:uniqueId val="{00000017-DFA2-4B39-98F4-F68E4AABF6A5}"/>
                </c:ext>
              </c:extLst>
            </c:dLbl>
            <c:dLbl>
              <c:idx val="3"/>
              <c:delete val="1"/>
              <c:extLst>
                <c:ext xmlns:c15="http://schemas.microsoft.com/office/drawing/2012/chart" uri="{CE6537A1-D6FC-4f65-9D91-7224C49458BB}"/>
                <c:ext xmlns:c16="http://schemas.microsoft.com/office/drawing/2014/chart" uri="{C3380CC4-5D6E-409C-BE32-E72D297353CC}">
                  <c16:uniqueId val="{00000018-DFA2-4B39-98F4-F68E4AABF6A5}"/>
                </c:ext>
              </c:extLst>
            </c:dLbl>
            <c:dLbl>
              <c:idx val="4"/>
              <c:delete val="1"/>
              <c:extLst>
                <c:ext xmlns:c15="http://schemas.microsoft.com/office/drawing/2012/chart" uri="{CE6537A1-D6FC-4f65-9D91-7224C49458BB}"/>
                <c:ext xmlns:c16="http://schemas.microsoft.com/office/drawing/2014/chart" uri="{C3380CC4-5D6E-409C-BE32-E72D297353CC}">
                  <c16:uniqueId val="{00000019-DFA2-4B39-98F4-F68E4AABF6A5}"/>
                </c:ext>
              </c:extLst>
            </c:dLbl>
            <c:dLbl>
              <c:idx val="5"/>
              <c:delete val="1"/>
              <c:extLst>
                <c:ext xmlns:c15="http://schemas.microsoft.com/office/drawing/2012/chart" uri="{CE6537A1-D6FC-4f65-9D91-7224C49458BB}"/>
                <c:ext xmlns:c16="http://schemas.microsoft.com/office/drawing/2014/chart" uri="{C3380CC4-5D6E-409C-BE32-E72D297353CC}">
                  <c16:uniqueId val="{00000010-DFA2-4B39-98F4-F68E4AABF6A5}"/>
                </c:ext>
              </c:extLst>
            </c:dLbl>
            <c:dLbl>
              <c:idx val="6"/>
              <c:delete val="1"/>
              <c:extLst>
                <c:ext xmlns:c15="http://schemas.microsoft.com/office/drawing/2012/chart" uri="{CE6537A1-D6FC-4f65-9D91-7224C49458BB}"/>
                <c:ext xmlns:c16="http://schemas.microsoft.com/office/drawing/2014/chart" uri="{C3380CC4-5D6E-409C-BE32-E72D297353CC}">
                  <c16:uniqueId val="{0000001A-DFA2-4B39-98F4-F68E4AABF6A5}"/>
                </c:ext>
              </c:extLst>
            </c:dLbl>
            <c:dLbl>
              <c:idx val="7"/>
              <c:delete val="1"/>
              <c:extLst>
                <c:ext xmlns:c15="http://schemas.microsoft.com/office/drawing/2012/chart" uri="{CE6537A1-D6FC-4f65-9D91-7224C49458BB}"/>
                <c:ext xmlns:c16="http://schemas.microsoft.com/office/drawing/2014/chart" uri="{C3380CC4-5D6E-409C-BE32-E72D297353CC}">
                  <c16:uniqueId val="{0000001B-DFA2-4B39-98F4-F68E4AABF6A5}"/>
                </c:ext>
              </c:extLst>
            </c:dLbl>
            <c:dLbl>
              <c:idx val="8"/>
              <c:delete val="1"/>
              <c:extLst>
                <c:ext xmlns:c15="http://schemas.microsoft.com/office/drawing/2012/chart" uri="{CE6537A1-D6FC-4f65-9D91-7224C49458BB}"/>
                <c:ext xmlns:c16="http://schemas.microsoft.com/office/drawing/2014/chart" uri="{C3380CC4-5D6E-409C-BE32-E72D297353CC}">
                  <c16:uniqueId val="{00000011-DFA2-4B39-98F4-F68E4AABF6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9:$Z$9</c:f>
              <c:numCache>
                <c:formatCode>"$"#,##0.0</c:formatCode>
                <c:ptCount val="11"/>
                <c:pt idx="0">
                  <c:v>111.50708333333331</c:v>
                </c:pt>
                <c:pt idx="1">
                  <c:v>165.44149410344829</c:v>
                </c:pt>
                <c:pt idx="2">
                  <c:v>167.37894459761733</c:v>
                </c:pt>
                <c:pt idx="3">
                  <c:v>164.59523392340262</c:v>
                </c:pt>
                <c:pt idx="4">
                  <c:v>294.27571428571429</c:v>
                </c:pt>
                <c:pt idx="5">
                  <c:v>268.19615384615383</c:v>
                </c:pt>
                <c:pt idx="6">
                  <c:v>189.31783783783786</c:v>
                </c:pt>
                <c:pt idx="7">
                  <c:v>258.35357710869562</c:v>
                </c:pt>
                <c:pt idx="8">
                  <c:v>290.99203260869564</c:v>
                </c:pt>
                <c:pt idx="9">
                  <c:v>153.8825172413793</c:v>
                </c:pt>
              </c:numCache>
            </c:numRef>
          </c:val>
          <c:smooth val="0"/>
          <c:extLst>
            <c:ext xmlns:c16="http://schemas.microsoft.com/office/drawing/2014/chart" uri="{C3380CC4-5D6E-409C-BE32-E72D297353CC}">
              <c16:uniqueId val="{0000001C-DFA2-4B39-98F4-F68E4AABF6A5}"/>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DFA2-4B39-98F4-F68E4AABF6A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DFA2-4B39-98F4-F68E4AABF6A5}"/>
              </c:ext>
            </c:extLst>
          </c:dPt>
          <c:dLbls>
            <c:dLbl>
              <c:idx val="0"/>
              <c:delete val="1"/>
              <c:extLst>
                <c:ext xmlns:c15="http://schemas.microsoft.com/office/drawing/2012/chart" uri="{CE6537A1-D6FC-4f65-9D91-7224C49458BB}"/>
                <c:ext xmlns:c16="http://schemas.microsoft.com/office/drawing/2014/chart" uri="{C3380CC4-5D6E-409C-BE32-E72D297353CC}">
                  <c16:uniqueId val="{00000020-DFA2-4B39-98F4-F68E4AABF6A5}"/>
                </c:ext>
              </c:extLst>
            </c:dLbl>
            <c:dLbl>
              <c:idx val="1"/>
              <c:delete val="1"/>
              <c:extLst>
                <c:ext xmlns:c15="http://schemas.microsoft.com/office/drawing/2012/chart" uri="{CE6537A1-D6FC-4f65-9D91-7224C49458BB}"/>
                <c:ext xmlns:c16="http://schemas.microsoft.com/office/drawing/2014/chart" uri="{C3380CC4-5D6E-409C-BE32-E72D297353CC}">
                  <c16:uniqueId val="{00000021-DFA2-4B39-98F4-F68E4AABF6A5}"/>
                </c:ext>
              </c:extLst>
            </c:dLbl>
            <c:dLbl>
              <c:idx val="2"/>
              <c:delete val="1"/>
              <c:extLst>
                <c:ext xmlns:c15="http://schemas.microsoft.com/office/drawing/2012/chart" uri="{CE6537A1-D6FC-4f65-9D91-7224C49458BB}"/>
                <c:ext xmlns:c16="http://schemas.microsoft.com/office/drawing/2014/chart" uri="{C3380CC4-5D6E-409C-BE32-E72D297353CC}">
                  <c16:uniqueId val="{00000022-DFA2-4B39-98F4-F68E4AABF6A5}"/>
                </c:ext>
              </c:extLst>
            </c:dLbl>
            <c:dLbl>
              <c:idx val="3"/>
              <c:delete val="1"/>
              <c:extLst>
                <c:ext xmlns:c15="http://schemas.microsoft.com/office/drawing/2012/chart" uri="{CE6537A1-D6FC-4f65-9D91-7224C49458BB}"/>
                <c:ext xmlns:c16="http://schemas.microsoft.com/office/drawing/2014/chart" uri="{C3380CC4-5D6E-409C-BE32-E72D297353CC}">
                  <c16:uniqueId val="{00000023-DFA2-4B39-98F4-F68E4AABF6A5}"/>
                </c:ext>
              </c:extLst>
            </c:dLbl>
            <c:dLbl>
              <c:idx val="4"/>
              <c:delete val="1"/>
              <c:extLst>
                <c:ext xmlns:c15="http://schemas.microsoft.com/office/drawing/2012/chart" uri="{CE6537A1-D6FC-4f65-9D91-7224C49458BB}"/>
                <c:ext xmlns:c16="http://schemas.microsoft.com/office/drawing/2014/chart" uri="{C3380CC4-5D6E-409C-BE32-E72D297353CC}">
                  <c16:uniqueId val="{00000024-DFA2-4B39-98F4-F68E4AABF6A5}"/>
                </c:ext>
              </c:extLst>
            </c:dLbl>
            <c:dLbl>
              <c:idx val="5"/>
              <c:delete val="1"/>
              <c:extLst>
                <c:ext xmlns:c15="http://schemas.microsoft.com/office/drawing/2012/chart" uri="{CE6537A1-D6FC-4f65-9D91-7224C49458BB}"/>
                <c:ext xmlns:c16="http://schemas.microsoft.com/office/drawing/2014/chart" uri="{C3380CC4-5D6E-409C-BE32-E72D297353CC}">
                  <c16:uniqueId val="{00000025-DFA2-4B39-98F4-F68E4AABF6A5}"/>
                </c:ext>
              </c:extLst>
            </c:dLbl>
            <c:dLbl>
              <c:idx val="6"/>
              <c:delete val="1"/>
              <c:extLst>
                <c:ext xmlns:c15="http://schemas.microsoft.com/office/drawing/2012/chart" uri="{CE6537A1-D6FC-4f65-9D91-7224C49458BB}"/>
                <c:ext xmlns:c16="http://schemas.microsoft.com/office/drawing/2014/chart" uri="{C3380CC4-5D6E-409C-BE32-E72D297353CC}">
                  <c16:uniqueId val="{00000026-DFA2-4B39-98F4-F68E4AABF6A5}"/>
                </c:ext>
              </c:extLst>
            </c:dLbl>
            <c:dLbl>
              <c:idx val="7"/>
              <c:delete val="1"/>
              <c:extLst>
                <c:ext xmlns:c15="http://schemas.microsoft.com/office/drawing/2012/chart" uri="{CE6537A1-D6FC-4f65-9D91-7224C49458BB}"/>
                <c:ext xmlns:c16="http://schemas.microsoft.com/office/drawing/2014/chart" uri="{C3380CC4-5D6E-409C-BE32-E72D297353CC}">
                  <c16:uniqueId val="{00000027-DFA2-4B39-98F4-F68E4AABF6A5}"/>
                </c:ext>
              </c:extLst>
            </c:dLbl>
            <c:dLbl>
              <c:idx val="8"/>
              <c:delete val="1"/>
              <c:extLst>
                <c:ext xmlns:c15="http://schemas.microsoft.com/office/drawing/2012/chart" uri="{CE6537A1-D6FC-4f65-9D91-7224C49458BB}"/>
                <c:ext xmlns:c16="http://schemas.microsoft.com/office/drawing/2014/chart" uri="{C3380CC4-5D6E-409C-BE32-E72D297353CC}">
                  <c16:uniqueId val="{00000028-DFA2-4B39-98F4-F68E4AABF6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10:$Z$10</c:f>
              <c:numCache>
                <c:formatCode>"$"#,##0.0</c:formatCode>
                <c:ptCount val="11"/>
                <c:pt idx="0">
                  <c:v>553.76698036363621</c:v>
                </c:pt>
                <c:pt idx="1">
                  <c:v>368.00424879793837</c:v>
                </c:pt>
                <c:pt idx="2">
                  <c:v>399.63779132962435</c:v>
                </c:pt>
                <c:pt idx="3">
                  <c:v>315.95823957388183</c:v>
                </c:pt>
                <c:pt idx="4">
                  <c:v>831.71261216669859</c:v>
                </c:pt>
                <c:pt idx="5">
                  <c:v>647.39618815095014</c:v>
                </c:pt>
                <c:pt idx="6">
                  <c:v>2027.256450342823</c:v>
                </c:pt>
                <c:pt idx="7">
                  <c:v>1861.7664673857121</c:v>
                </c:pt>
                <c:pt idx="8">
                  <c:v>2391.3912920500206</c:v>
                </c:pt>
                <c:pt idx="9">
                  <c:v>580.41239316238239</c:v>
                </c:pt>
                <c:pt idx="10">
                  <c:v>214.47489469999999</c:v>
                </c:pt>
              </c:numCache>
            </c:numRef>
          </c:val>
          <c:smooth val="0"/>
          <c:extLst>
            <c:ext xmlns:c16="http://schemas.microsoft.com/office/drawing/2014/chart" uri="{C3380CC4-5D6E-409C-BE32-E72D297353CC}">
              <c16:uniqueId val="{00000029-DFA2-4B39-98F4-F68E4AABF6A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277458442694662"/>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664-4227-94AF-E82B5C944C5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664-4227-94AF-E82B5C944C5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5664-4227-94AF-E82B5C944C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5664-4227-94AF-E82B5C944C5E}"/>
              </c:ext>
            </c:extLst>
          </c:dPt>
          <c:dPt>
            <c:idx val="16"/>
            <c:bubble3D val="0"/>
            <c:extLst>
              <c:ext xmlns:c16="http://schemas.microsoft.com/office/drawing/2014/chart" uri="{C3380CC4-5D6E-409C-BE32-E72D297353CC}">
                <c16:uniqueId val="{00000007-5664-4227-94AF-E82B5C944C5E}"/>
              </c:ext>
            </c:extLst>
          </c:dPt>
          <c:dLbls>
            <c:dLbl>
              <c:idx val="0"/>
              <c:delete val="1"/>
              <c:extLst>
                <c:ext xmlns:c15="http://schemas.microsoft.com/office/drawing/2012/chart" uri="{CE6537A1-D6FC-4f65-9D91-7224C49458BB}"/>
                <c:ext xmlns:c16="http://schemas.microsoft.com/office/drawing/2014/chart" uri="{C3380CC4-5D6E-409C-BE32-E72D297353CC}">
                  <c16:uniqueId val="{00000008-5664-4227-94AF-E82B5C944C5E}"/>
                </c:ext>
              </c:extLst>
            </c:dLbl>
            <c:dLbl>
              <c:idx val="1"/>
              <c:delete val="1"/>
              <c:extLst>
                <c:ext xmlns:c15="http://schemas.microsoft.com/office/drawing/2012/chart" uri="{CE6537A1-D6FC-4f65-9D91-7224C49458BB}"/>
                <c:ext xmlns:c16="http://schemas.microsoft.com/office/drawing/2014/chart" uri="{C3380CC4-5D6E-409C-BE32-E72D297353CC}">
                  <c16:uniqueId val="{00000009-5664-4227-94AF-E82B5C944C5E}"/>
                </c:ext>
              </c:extLst>
            </c:dLbl>
            <c:dLbl>
              <c:idx val="2"/>
              <c:delete val="1"/>
              <c:extLst>
                <c:ext xmlns:c15="http://schemas.microsoft.com/office/drawing/2012/chart" uri="{CE6537A1-D6FC-4f65-9D91-7224C49458BB}"/>
                <c:ext xmlns:c16="http://schemas.microsoft.com/office/drawing/2014/chart" uri="{C3380CC4-5D6E-409C-BE32-E72D297353CC}">
                  <c16:uniqueId val="{0000000A-5664-4227-94AF-E82B5C944C5E}"/>
                </c:ext>
              </c:extLst>
            </c:dLbl>
            <c:dLbl>
              <c:idx val="3"/>
              <c:delete val="1"/>
              <c:extLst>
                <c:ext xmlns:c15="http://schemas.microsoft.com/office/drawing/2012/chart" uri="{CE6537A1-D6FC-4f65-9D91-7224C49458BB}"/>
                <c:ext xmlns:c16="http://schemas.microsoft.com/office/drawing/2014/chart" uri="{C3380CC4-5D6E-409C-BE32-E72D297353CC}">
                  <c16:uniqueId val="{0000000B-5664-4227-94AF-E82B5C944C5E}"/>
                </c:ext>
              </c:extLst>
            </c:dLbl>
            <c:dLbl>
              <c:idx val="4"/>
              <c:delete val="1"/>
              <c:extLst>
                <c:ext xmlns:c15="http://schemas.microsoft.com/office/drawing/2012/chart" uri="{CE6537A1-D6FC-4f65-9D91-7224C49458BB}"/>
                <c:ext xmlns:c16="http://schemas.microsoft.com/office/drawing/2014/chart" uri="{C3380CC4-5D6E-409C-BE32-E72D297353CC}">
                  <c16:uniqueId val="{0000000C-5664-4227-94AF-E82B5C944C5E}"/>
                </c:ext>
              </c:extLst>
            </c:dLbl>
            <c:dLbl>
              <c:idx val="5"/>
              <c:delete val="1"/>
              <c:extLst>
                <c:ext xmlns:c15="http://schemas.microsoft.com/office/drawing/2012/chart" uri="{CE6537A1-D6FC-4f65-9D91-7224C49458BB}"/>
                <c:ext xmlns:c16="http://schemas.microsoft.com/office/drawing/2014/chart" uri="{C3380CC4-5D6E-409C-BE32-E72D297353CC}">
                  <c16:uniqueId val="{00000000-5664-4227-94AF-E82B5C944C5E}"/>
                </c:ext>
              </c:extLst>
            </c:dLbl>
            <c:dLbl>
              <c:idx val="6"/>
              <c:delete val="1"/>
              <c:extLst>
                <c:ext xmlns:c15="http://schemas.microsoft.com/office/drawing/2012/chart" uri="{CE6537A1-D6FC-4f65-9D91-7224C49458BB}"/>
                <c:ext xmlns:c16="http://schemas.microsoft.com/office/drawing/2014/chart" uri="{C3380CC4-5D6E-409C-BE32-E72D297353CC}">
                  <c16:uniqueId val="{0000000D-5664-4227-94AF-E82B5C944C5E}"/>
                </c:ext>
              </c:extLst>
            </c:dLbl>
            <c:dLbl>
              <c:idx val="7"/>
              <c:delete val="1"/>
              <c:extLst>
                <c:ext xmlns:c15="http://schemas.microsoft.com/office/drawing/2012/chart" uri="{CE6537A1-D6FC-4f65-9D91-7224C49458BB}"/>
                <c:ext xmlns:c16="http://schemas.microsoft.com/office/drawing/2014/chart" uri="{C3380CC4-5D6E-409C-BE32-E72D297353CC}">
                  <c16:uniqueId val="{0000000E-5664-4227-94AF-E82B5C944C5E}"/>
                </c:ext>
              </c:extLst>
            </c:dLbl>
            <c:dLbl>
              <c:idx val="8"/>
              <c:delete val="1"/>
              <c:extLst>
                <c:ext xmlns:c15="http://schemas.microsoft.com/office/drawing/2012/chart" uri="{CE6537A1-D6FC-4f65-9D91-7224C49458BB}"/>
                <c:ext xmlns:c16="http://schemas.microsoft.com/office/drawing/2014/chart" uri="{C3380CC4-5D6E-409C-BE32-E72D297353CC}">
                  <c16:uniqueId val="{00000002-5664-4227-94AF-E82B5C944C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8:$M$8</c:f>
              <c:numCache>
                <c:formatCode>"$"#,##0.0</c:formatCode>
                <c:ptCount val="11"/>
                <c:pt idx="0">
                  <c:v>33</c:v>
                </c:pt>
                <c:pt idx="1">
                  <c:v>48.55</c:v>
                </c:pt>
                <c:pt idx="2">
                  <c:v>40.1</c:v>
                </c:pt>
                <c:pt idx="3">
                  <c:v>61.35</c:v>
                </c:pt>
                <c:pt idx="4">
                  <c:v>50</c:v>
                </c:pt>
                <c:pt idx="5">
                  <c:v>60.4</c:v>
                </c:pt>
                <c:pt idx="6">
                  <c:v>66.8</c:v>
                </c:pt>
                <c:pt idx="7">
                  <c:v>61.18</c:v>
                </c:pt>
                <c:pt idx="8">
                  <c:v>65.14</c:v>
                </c:pt>
                <c:pt idx="9">
                  <c:v>53.215000000000003</c:v>
                </c:pt>
                <c:pt idx="10">
                  <c:v>190</c:v>
                </c:pt>
              </c:numCache>
            </c:numRef>
          </c:val>
          <c:smooth val="0"/>
          <c:extLst>
            <c:ext xmlns:c16="http://schemas.microsoft.com/office/drawing/2014/chart" uri="{C3380CC4-5D6E-409C-BE32-E72D297353CC}">
              <c16:uniqueId val="{0000000F-5664-4227-94AF-E82B5C944C5E}"/>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5664-4227-94AF-E82B5C944C5E}"/>
              </c:ext>
            </c:extLst>
          </c:dPt>
          <c:dPt>
            <c:idx val="8"/>
            <c:bubble3D val="0"/>
            <c:extLst>
              <c:ext xmlns:c16="http://schemas.microsoft.com/office/drawing/2014/chart" uri="{C3380CC4-5D6E-409C-BE32-E72D297353CC}">
                <c16:uniqueId val="{00000011-5664-4227-94AF-E82B5C944C5E}"/>
              </c:ext>
            </c:extLst>
          </c:dPt>
          <c:dPt>
            <c:idx val="9"/>
            <c:bubble3D val="0"/>
            <c:extLst>
              <c:ext xmlns:c16="http://schemas.microsoft.com/office/drawing/2014/chart" uri="{C3380CC4-5D6E-409C-BE32-E72D297353CC}">
                <c16:uniqueId val="{00000012-5664-4227-94AF-E82B5C944C5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5664-4227-94AF-E82B5C944C5E}"/>
              </c:ext>
            </c:extLst>
          </c:dPt>
          <c:dLbls>
            <c:dLbl>
              <c:idx val="0"/>
              <c:delete val="1"/>
              <c:extLst>
                <c:ext xmlns:c15="http://schemas.microsoft.com/office/drawing/2012/chart" uri="{CE6537A1-D6FC-4f65-9D91-7224C49458BB}"/>
                <c:ext xmlns:c16="http://schemas.microsoft.com/office/drawing/2014/chart" uri="{C3380CC4-5D6E-409C-BE32-E72D297353CC}">
                  <c16:uniqueId val="{00000015-5664-4227-94AF-E82B5C944C5E}"/>
                </c:ext>
              </c:extLst>
            </c:dLbl>
            <c:dLbl>
              <c:idx val="1"/>
              <c:delete val="1"/>
              <c:extLst>
                <c:ext xmlns:c15="http://schemas.microsoft.com/office/drawing/2012/chart" uri="{CE6537A1-D6FC-4f65-9D91-7224C49458BB}"/>
                <c:ext xmlns:c16="http://schemas.microsoft.com/office/drawing/2014/chart" uri="{C3380CC4-5D6E-409C-BE32-E72D297353CC}">
                  <c16:uniqueId val="{00000016-5664-4227-94AF-E82B5C944C5E}"/>
                </c:ext>
              </c:extLst>
            </c:dLbl>
            <c:dLbl>
              <c:idx val="2"/>
              <c:delete val="1"/>
              <c:extLst>
                <c:ext xmlns:c15="http://schemas.microsoft.com/office/drawing/2012/chart" uri="{CE6537A1-D6FC-4f65-9D91-7224C49458BB}"/>
                <c:ext xmlns:c16="http://schemas.microsoft.com/office/drawing/2014/chart" uri="{C3380CC4-5D6E-409C-BE32-E72D297353CC}">
                  <c16:uniqueId val="{00000017-5664-4227-94AF-E82B5C944C5E}"/>
                </c:ext>
              </c:extLst>
            </c:dLbl>
            <c:dLbl>
              <c:idx val="3"/>
              <c:delete val="1"/>
              <c:extLst>
                <c:ext xmlns:c15="http://schemas.microsoft.com/office/drawing/2012/chart" uri="{CE6537A1-D6FC-4f65-9D91-7224C49458BB}"/>
                <c:ext xmlns:c16="http://schemas.microsoft.com/office/drawing/2014/chart" uri="{C3380CC4-5D6E-409C-BE32-E72D297353CC}">
                  <c16:uniqueId val="{00000018-5664-4227-94AF-E82B5C944C5E}"/>
                </c:ext>
              </c:extLst>
            </c:dLbl>
            <c:dLbl>
              <c:idx val="4"/>
              <c:delete val="1"/>
              <c:extLst>
                <c:ext xmlns:c15="http://schemas.microsoft.com/office/drawing/2012/chart" uri="{CE6537A1-D6FC-4f65-9D91-7224C49458BB}"/>
                <c:ext xmlns:c16="http://schemas.microsoft.com/office/drawing/2014/chart" uri="{C3380CC4-5D6E-409C-BE32-E72D297353CC}">
                  <c16:uniqueId val="{00000019-5664-4227-94AF-E82B5C944C5E}"/>
                </c:ext>
              </c:extLst>
            </c:dLbl>
            <c:dLbl>
              <c:idx val="5"/>
              <c:delete val="1"/>
              <c:extLst>
                <c:ext xmlns:c15="http://schemas.microsoft.com/office/drawing/2012/chart" uri="{CE6537A1-D6FC-4f65-9D91-7224C49458BB}"/>
                <c:ext xmlns:c16="http://schemas.microsoft.com/office/drawing/2014/chart" uri="{C3380CC4-5D6E-409C-BE32-E72D297353CC}">
                  <c16:uniqueId val="{00000010-5664-4227-94AF-E82B5C944C5E}"/>
                </c:ext>
              </c:extLst>
            </c:dLbl>
            <c:dLbl>
              <c:idx val="6"/>
              <c:delete val="1"/>
              <c:extLst>
                <c:ext xmlns:c15="http://schemas.microsoft.com/office/drawing/2012/chart" uri="{CE6537A1-D6FC-4f65-9D91-7224C49458BB}"/>
                <c:ext xmlns:c16="http://schemas.microsoft.com/office/drawing/2014/chart" uri="{C3380CC4-5D6E-409C-BE32-E72D297353CC}">
                  <c16:uniqueId val="{0000001A-5664-4227-94AF-E82B5C944C5E}"/>
                </c:ext>
              </c:extLst>
            </c:dLbl>
            <c:dLbl>
              <c:idx val="7"/>
              <c:delete val="1"/>
              <c:extLst>
                <c:ext xmlns:c15="http://schemas.microsoft.com/office/drawing/2012/chart" uri="{CE6537A1-D6FC-4f65-9D91-7224C49458BB}"/>
                <c:ext xmlns:c16="http://schemas.microsoft.com/office/drawing/2014/chart" uri="{C3380CC4-5D6E-409C-BE32-E72D297353CC}">
                  <c16:uniqueId val="{0000001B-5664-4227-94AF-E82B5C944C5E}"/>
                </c:ext>
              </c:extLst>
            </c:dLbl>
            <c:dLbl>
              <c:idx val="8"/>
              <c:delete val="1"/>
              <c:extLst>
                <c:ext xmlns:c15="http://schemas.microsoft.com/office/drawing/2012/chart" uri="{CE6537A1-D6FC-4f65-9D91-7224C49458BB}"/>
                <c:ext xmlns:c16="http://schemas.microsoft.com/office/drawing/2014/chart" uri="{C3380CC4-5D6E-409C-BE32-E72D297353CC}">
                  <c16:uniqueId val="{00000011-5664-4227-94AF-E82B5C944C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9:$M$9</c:f>
              <c:numCache>
                <c:formatCode>"$"#,##0.0</c:formatCode>
                <c:ptCount val="11"/>
                <c:pt idx="0">
                  <c:v>65</c:v>
                </c:pt>
                <c:pt idx="1">
                  <c:v>66</c:v>
                </c:pt>
                <c:pt idx="2">
                  <c:v>66.973047499999993</c:v>
                </c:pt>
                <c:pt idx="3">
                  <c:v>92.223445419497253</c:v>
                </c:pt>
                <c:pt idx="4">
                  <c:v>90</c:v>
                </c:pt>
                <c:pt idx="5">
                  <c:v>156</c:v>
                </c:pt>
                <c:pt idx="6">
                  <c:v>70</c:v>
                </c:pt>
                <c:pt idx="7">
                  <c:v>100</c:v>
                </c:pt>
                <c:pt idx="8">
                  <c:v>175</c:v>
                </c:pt>
                <c:pt idx="9">
                  <c:v>77</c:v>
                </c:pt>
              </c:numCache>
            </c:numRef>
          </c:val>
          <c:smooth val="0"/>
          <c:extLst>
            <c:ext xmlns:c16="http://schemas.microsoft.com/office/drawing/2014/chart" uri="{C3380CC4-5D6E-409C-BE32-E72D297353CC}">
              <c16:uniqueId val="{0000001C-5664-4227-94AF-E82B5C944C5E}"/>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5664-4227-94AF-E82B5C944C5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5664-4227-94AF-E82B5C944C5E}"/>
              </c:ext>
            </c:extLst>
          </c:dPt>
          <c:dLbls>
            <c:dLbl>
              <c:idx val="0"/>
              <c:delete val="1"/>
              <c:extLst>
                <c:ext xmlns:c15="http://schemas.microsoft.com/office/drawing/2012/chart" uri="{CE6537A1-D6FC-4f65-9D91-7224C49458BB}"/>
                <c:ext xmlns:c16="http://schemas.microsoft.com/office/drawing/2014/chart" uri="{C3380CC4-5D6E-409C-BE32-E72D297353CC}">
                  <c16:uniqueId val="{00000020-5664-4227-94AF-E82B5C944C5E}"/>
                </c:ext>
              </c:extLst>
            </c:dLbl>
            <c:dLbl>
              <c:idx val="1"/>
              <c:delete val="1"/>
              <c:extLst>
                <c:ext xmlns:c15="http://schemas.microsoft.com/office/drawing/2012/chart" uri="{CE6537A1-D6FC-4f65-9D91-7224C49458BB}"/>
                <c:ext xmlns:c16="http://schemas.microsoft.com/office/drawing/2014/chart" uri="{C3380CC4-5D6E-409C-BE32-E72D297353CC}">
                  <c16:uniqueId val="{00000021-5664-4227-94AF-E82B5C944C5E}"/>
                </c:ext>
              </c:extLst>
            </c:dLbl>
            <c:dLbl>
              <c:idx val="2"/>
              <c:delete val="1"/>
              <c:extLst>
                <c:ext xmlns:c15="http://schemas.microsoft.com/office/drawing/2012/chart" uri="{CE6537A1-D6FC-4f65-9D91-7224C49458BB}"/>
                <c:ext xmlns:c16="http://schemas.microsoft.com/office/drawing/2014/chart" uri="{C3380CC4-5D6E-409C-BE32-E72D297353CC}">
                  <c16:uniqueId val="{00000022-5664-4227-94AF-E82B5C944C5E}"/>
                </c:ext>
              </c:extLst>
            </c:dLbl>
            <c:dLbl>
              <c:idx val="3"/>
              <c:delete val="1"/>
              <c:extLst>
                <c:ext xmlns:c15="http://schemas.microsoft.com/office/drawing/2012/chart" uri="{CE6537A1-D6FC-4f65-9D91-7224C49458BB}"/>
                <c:ext xmlns:c16="http://schemas.microsoft.com/office/drawing/2014/chart" uri="{C3380CC4-5D6E-409C-BE32-E72D297353CC}">
                  <c16:uniqueId val="{00000023-5664-4227-94AF-E82B5C944C5E}"/>
                </c:ext>
              </c:extLst>
            </c:dLbl>
            <c:dLbl>
              <c:idx val="4"/>
              <c:delete val="1"/>
              <c:extLst>
                <c:ext xmlns:c15="http://schemas.microsoft.com/office/drawing/2012/chart" uri="{CE6537A1-D6FC-4f65-9D91-7224C49458BB}"/>
                <c:ext xmlns:c16="http://schemas.microsoft.com/office/drawing/2014/chart" uri="{C3380CC4-5D6E-409C-BE32-E72D297353CC}">
                  <c16:uniqueId val="{00000024-5664-4227-94AF-E82B5C944C5E}"/>
                </c:ext>
              </c:extLst>
            </c:dLbl>
            <c:dLbl>
              <c:idx val="5"/>
              <c:delete val="1"/>
              <c:extLst>
                <c:ext xmlns:c15="http://schemas.microsoft.com/office/drawing/2012/chart" uri="{CE6537A1-D6FC-4f65-9D91-7224C49458BB}"/>
                <c:ext xmlns:c16="http://schemas.microsoft.com/office/drawing/2014/chart" uri="{C3380CC4-5D6E-409C-BE32-E72D297353CC}">
                  <c16:uniqueId val="{00000025-5664-4227-94AF-E82B5C944C5E}"/>
                </c:ext>
              </c:extLst>
            </c:dLbl>
            <c:dLbl>
              <c:idx val="6"/>
              <c:delete val="1"/>
              <c:extLst>
                <c:ext xmlns:c15="http://schemas.microsoft.com/office/drawing/2012/chart" uri="{CE6537A1-D6FC-4f65-9D91-7224C49458BB}"/>
                <c:ext xmlns:c16="http://schemas.microsoft.com/office/drawing/2014/chart" uri="{C3380CC4-5D6E-409C-BE32-E72D297353CC}">
                  <c16:uniqueId val="{00000026-5664-4227-94AF-E82B5C944C5E}"/>
                </c:ext>
              </c:extLst>
            </c:dLbl>
            <c:dLbl>
              <c:idx val="7"/>
              <c:delete val="1"/>
              <c:extLst>
                <c:ext xmlns:c15="http://schemas.microsoft.com/office/drawing/2012/chart" uri="{CE6537A1-D6FC-4f65-9D91-7224C49458BB}"/>
                <c:ext xmlns:c16="http://schemas.microsoft.com/office/drawing/2014/chart" uri="{C3380CC4-5D6E-409C-BE32-E72D297353CC}">
                  <c16:uniqueId val="{00000027-5664-4227-94AF-E82B5C944C5E}"/>
                </c:ext>
              </c:extLst>
            </c:dLbl>
            <c:dLbl>
              <c:idx val="8"/>
              <c:delete val="1"/>
              <c:extLst>
                <c:ext xmlns:c15="http://schemas.microsoft.com/office/drawing/2012/chart" uri="{CE6537A1-D6FC-4f65-9D91-7224C49458BB}"/>
                <c:ext xmlns:c16="http://schemas.microsoft.com/office/drawing/2014/chart" uri="{C3380CC4-5D6E-409C-BE32-E72D297353CC}">
                  <c16:uniqueId val="{00000028-5664-4227-94AF-E82B5C944C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10:$M$10</c:f>
              <c:numCache>
                <c:formatCode>"$"#,##0.0</c:formatCode>
                <c:ptCount val="11"/>
                <c:pt idx="0">
                  <c:v>239.96278899999999</c:v>
                </c:pt>
                <c:pt idx="1">
                  <c:v>186.318456</c:v>
                </c:pt>
                <c:pt idx="2">
                  <c:v>213.65826200000001</c:v>
                </c:pt>
                <c:pt idx="3">
                  <c:v>178.28668499999998</c:v>
                </c:pt>
                <c:pt idx="4">
                  <c:v>264.68431500000003</c:v>
                </c:pt>
                <c:pt idx="5">
                  <c:v>328.16062049999999</c:v>
                </c:pt>
                <c:pt idx="6">
                  <c:v>348.15283249999999</c:v>
                </c:pt>
                <c:pt idx="7">
                  <c:v>541.51025800000002</c:v>
                </c:pt>
                <c:pt idx="8">
                  <c:v>673.97183399999994</c:v>
                </c:pt>
                <c:pt idx="9">
                  <c:v>249.5</c:v>
                </c:pt>
                <c:pt idx="10">
                  <c:v>185.94232600000001</c:v>
                </c:pt>
              </c:numCache>
            </c:numRef>
          </c:val>
          <c:smooth val="0"/>
          <c:extLst>
            <c:ext xmlns:c16="http://schemas.microsoft.com/office/drawing/2014/chart" uri="{C3380CC4-5D6E-409C-BE32-E72D297353CC}">
              <c16:uniqueId val="{00000029-5664-4227-94AF-E82B5C944C5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Activity'!$D$8:$M$8</c:f>
              <c:numCache>
                <c:formatCode>"$"#,##0.0</c:formatCode>
                <c:ptCount val="10"/>
                <c:pt idx="0">
                  <c:v>37.182356317928004</c:v>
                </c:pt>
                <c:pt idx="1">
                  <c:v>43.518350736072001</c:v>
                </c:pt>
                <c:pt idx="2">
                  <c:v>51.013044753510989</c:v>
                </c:pt>
                <c:pt idx="3">
                  <c:v>45.56918987644859</c:v>
                </c:pt>
                <c:pt idx="4">
                  <c:v>62.120089035722977</c:v>
                </c:pt>
                <c:pt idx="5">
                  <c:v>72.489719487808003</c:v>
                </c:pt>
                <c:pt idx="6">
                  <c:v>91.599514236850013</c:v>
                </c:pt>
                <c:pt idx="7">
                  <c:v>158.47993207549399</c:v>
                </c:pt>
                <c:pt idx="8">
                  <c:v>170.76299051747799</c:v>
                </c:pt>
                <c:pt idx="9">
                  <c:v>11.651141073000002</c:v>
                </c:pt>
              </c:numCache>
            </c:numRef>
          </c:val>
          <c:extLst>
            <c:ext xmlns:c16="http://schemas.microsoft.com/office/drawing/2014/chart" uri="{C3380CC4-5D6E-409C-BE32-E72D297353CC}">
              <c16:uniqueId val="{00000000-7A82-4934-8FB5-43480C5CE523}"/>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7A82-4934-8FB5-43480C5CE523}"/>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7A82-4934-8FB5-43480C5CE523}"/>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7A82-4934-8FB5-43480C5CE523}"/>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7A82-4934-8FB5-43480C5CE523}"/>
              </c:ext>
            </c:extLst>
          </c:dPt>
          <c:dPt>
            <c:idx val="10"/>
            <c:bubble3D val="0"/>
            <c:extLst>
              <c:ext xmlns:c16="http://schemas.microsoft.com/office/drawing/2014/chart" uri="{C3380CC4-5D6E-409C-BE32-E72D297353CC}">
                <c16:uniqueId val="{00000009-7A82-4934-8FB5-43480C5CE523}"/>
              </c:ext>
            </c:extLst>
          </c:dPt>
          <c:dPt>
            <c:idx val="11"/>
            <c:bubble3D val="0"/>
            <c:extLst>
              <c:ext xmlns:c16="http://schemas.microsoft.com/office/drawing/2014/chart" uri="{C3380CC4-5D6E-409C-BE32-E72D297353CC}">
                <c16:uniqueId val="{0000000A-7A82-4934-8FB5-43480C5CE523}"/>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A82-4934-8FB5-43480C5CE523}"/>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A82-4934-8FB5-43480C5CE523}"/>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Activity'!$D$9:$M$9</c:f>
              <c:numCache>
                <c:formatCode>#,##0</c:formatCode>
                <c:ptCount val="10"/>
                <c:pt idx="0">
                  <c:v>491</c:v>
                </c:pt>
                <c:pt idx="1">
                  <c:v>581</c:v>
                </c:pt>
                <c:pt idx="2">
                  <c:v>642</c:v>
                </c:pt>
                <c:pt idx="3">
                  <c:v>660</c:v>
                </c:pt>
                <c:pt idx="4">
                  <c:v>784</c:v>
                </c:pt>
                <c:pt idx="5">
                  <c:v>754</c:v>
                </c:pt>
                <c:pt idx="6">
                  <c:v>900</c:v>
                </c:pt>
                <c:pt idx="7">
                  <c:v>1336</c:v>
                </c:pt>
                <c:pt idx="8">
                  <c:v>892</c:v>
                </c:pt>
                <c:pt idx="9">
                  <c:v>99</c:v>
                </c:pt>
              </c:numCache>
            </c:numRef>
          </c:val>
          <c:smooth val="0"/>
          <c:extLst>
            <c:ext xmlns:c16="http://schemas.microsoft.com/office/drawing/2014/chart" uri="{C3380CC4-5D6E-409C-BE32-E72D297353CC}">
              <c16:uniqueId val="{0000000D-7A82-4934-8FB5-43480C5CE523}"/>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C$8</c:f>
              <c:strCache>
                <c:ptCount val="1"/>
                <c:pt idx="0">
                  <c:v>&lt; $50M</c:v>
                </c:pt>
              </c:strCache>
            </c:strRef>
          </c:tx>
          <c:spPr>
            <a:solidFill>
              <a:schemeClr val="accent1"/>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8:$N$8</c:f>
              <c:numCache>
                <c:formatCode>General</c:formatCode>
                <c:ptCount val="11"/>
                <c:pt idx="0">
                  <c:v>166</c:v>
                </c:pt>
                <c:pt idx="1">
                  <c:v>238</c:v>
                </c:pt>
                <c:pt idx="2">
                  <c:v>293</c:v>
                </c:pt>
                <c:pt idx="3">
                  <c:v>291</c:v>
                </c:pt>
                <c:pt idx="4">
                  <c:v>304</c:v>
                </c:pt>
                <c:pt idx="5">
                  <c:v>340</c:v>
                </c:pt>
                <c:pt idx="6">
                  <c:v>339</c:v>
                </c:pt>
                <c:pt idx="7">
                  <c:v>386</c:v>
                </c:pt>
                <c:pt idx="8">
                  <c:v>611</c:v>
                </c:pt>
                <c:pt idx="9">
                  <c:v>433</c:v>
                </c:pt>
                <c:pt idx="10">
                  <c:v>64</c:v>
                </c:pt>
              </c:numCache>
            </c:numRef>
          </c:val>
          <c:extLst>
            <c:ext xmlns:c16="http://schemas.microsoft.com/office/drawing/2014/chart" uri="{C3380CC4-5D6E-409C-BE32-E72D297353CC}">
              <c16:uniqueId val="{00000000-A1CB-4B52-B7AC-3A3198DECAF1}"/>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9:$N$9</c:f>
              <c:numCache>
                <c:formatCode>General</c:formatCode>
                <c:ptCount val="11"/>
                <c:pt idx="0">
                  <c:v>30</c:v>
                </c:pt>
                <c:pt idx="1">
                  <c:v>43</c:v>
                </c:pt>
                <c:pt idx="2">
                  <c:v>50</c:v>
                </c:pt>
                <c:pt idx="3">
                  <c:v>57</c:v>
                </c:pt>
                <c:pt idx="4">
                  <c:v>68</c:v>
                </c:pt>
                <c:pt idx="5">
                  <c:v>76</c:v>
                </c:pt>
                <c:pt idx="6">
                  <c:v>101</c:v>
                </c:pt>
                <c:pt idx="7">
                  <c:v>91</c:v>
                </c:pt>
                <c:pt idx="8">
                  <c:v>132</c:v>
                </c:pt>
                <c:pt idx="9">
                  <c:v>106</c:v>
                </c:pt>
                <c:pt idx="10">
                  <c:v>8</c:v>
                </c:pt>
              </c:numCache>
            </c:numRef>
          </c:val>
          <c:extLst>
            <c:ext xmlns:c16="http://schemas.microsoft.com/office/drawing/2014/chart" uri="{C3380CC4-5D6E-409C-BE32-E72D297353CC}">
              <c16:uniqueId val="{00000001-A1CB-4B52-B7AC-3A3198DECAF1}"/>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0:$N$10</c:f>
              <c:numCache>
                <c:formatCode>General</c:formatCode>
                <c:ptCount val="11"/>
                <c:pt idx="0">
                  <c:v>42</c:v>
                </c:pt>
                <c:pt idx="1">
                  <c:v>45</c:v>
                </c:pt>
                <c:pt idx="2">
                  <c:v>68</c:v>
                </c:pt>
                <c:pt idx="3">
                  <c:v>77</c:v>
                </c:pt>
                <c:pt idx="4">
                  <c:v>79</c:v>
                </c:pt>
                <c:pt idx="5">
                  <c:v>94</c:v>
                </c:pt>
                <c:pt idx="6">
                  <c:v>96</c:v>
                </c:pt>
                <c:pt idx="7">
                  <c:v>118</c:v>
                </c:pt>
                <c:pt idx="8">
                  <c:v>172</c:v>
                </c:pt>
                <c:pt idx="9">
                  <c:v>114</c:v>
                </c:pt>
                <c:pt idx="10">
                  <c:v>14</c:v>
                </c:pt>
              </c:numCache>
            </c:numRef>
          </c:val>
          <c:extLst>
            <c:ext xmlns:c16="http://schemas.microsoft.com/office/drawing/2014/chart" uri="{C3380CC4-5D6E-409C-BE32-E72D297353CC}">
              <c16:uniqueId val="{00000002-A1CB-4B52-B7AC-3A3198DECAF1}"/>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1:$N$11</c:f>
              <c:numCache>
                <c:formatCode>General</c:formatCode>
                <c:ptCount val="11"/>
                <c:pt idx="0">
                  <c:v>18</c:v>
                </c:pt>
                <c:pt idx="1">
                  <c:v>26</c:v>
                </c:pt>
                <c:pt idx="2">
                  <c:v>33</c:v>
                </c:pt>
                <c:pt idx="3">
                  <c:v>31</c:v>
                </c:pt>
                <c:pt idx="4">
                  <c:v>26</c:v>
                </c:pt>
                <c:pt idx="5">
                  <c:v>41</c:v>
                </c:pt>
                <c:pt idx="6">
                  <c:v>39</c:v>
                </c:pt>
                <c:pt idx="7">
                  <c:v>45</c:v>
                </c:pt>
                <c:pt idx="8">
                  <c:v>91</c:v>
                </c:pt>
                <c:pt idx="9">
                  <c:v>70</c:v>
                </c:pt>
                <c:pt idx="10">
                  <c:v>3</c:v>
                </c:pt>
              </c:numCache>
            </c:numRef>
          </c:val>
          <c:extLst>
            <c:ext xmlns:c16="http://schemas.microsoft.com/office/drawing/2014/chart" uri="{C3380CC4-5D6E-409C-BE32-E72D297353CC}">
              <c16:uniqueId val="{00000003-A1CB-4B52-B7AC-3A3198DECAF1}"/>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2:$N$12</c:f>
              <c:numCache>
                <c:formatCode>General</c:formatCode>
                <c:ptCount val="11"/>
                <c:pt idx="0">
                  <c:v>7</c:v>
                </c:pt>
                <c:pt idx="1">
                  <c:v>9</c:v>
                </c:pt>
                <c:pt idx="2">
                  <c:v>9</c:v>
                </c:pt>
                <c:pt idx="3">
                  <c:v>19</c:v>
                </c:pt>
                <c:pt idx="4">
                  <c:v>15</c:v>
                </c:pt>
                <c:pt idx="5">
                  <c:v>17</c:v>
                </c:pt>
                <c:pt idx="6">
                  <c:v>21</c:v>
                </c:pt>
                <c:pt idx="7">
                  <c:v>34</c:v>
                </c:pt>
                <c:pt idx="8">
                  <c:v>49</c:v>
                </c:pt>
                <c:pt idx="9">
                  <c:v>38</c:v>
                </c:pt>
                <c:pt idx="10">
                  <c:v>6</c:v>
                </c:pt>
              </c:numCache>
            </c:numRef>
          </c:val>
          <c:extLst>
            <c:ext xmlns:c16="http://schemas.microsoft.com/office/drawing/2014/chart" uri="{C3380CC4-5D6E-409C-BE32-E72D297353CC}">
              <c16:uniqueId val="{00000004-A1CB-4B52-B7AC-3A3198DECAF1}"/>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3:$N$13</c:f>
              <c:numCache>
                <c:formatCode>General</c:formatCode>
                <c:ptCount val="11"/>
                <c:pt idx="0">
                  <c:v>1</c:v>
                </c:pt>
                <c:pt idx="1">
                  <c:v>7</c:v>
                </c:pt>
                <c:pt idx="2">
                  <c:v>5</c:v>
                </c:pt>
                <c:pt idx="3">
                  <c:v>8</c:v>
                </c:pt>
                <c:pt idx="4">
                  <c:v>3</c:v>
                </c:pt>
                <c:pt idx="5">
                  <c:v>10</c:v>
                </c:pt>
                <c:pt idx="6">
                  <c:v>10</c:v>
                </c:pt>
                <c:pt idx="7">
                  <c:v>14</c:v>
                </c:pt>
                <c:pt idx="8">
                  <c:v>25</c:v>
                </c:pt>
                <c:pt idx="9">
                  <c:v>36</c:v>
                </c:pt>
                <c:pt idx="10">
                  <c:v>2</c:v>
                </c:pt>
              </c:numCache>
            </c:numRef>
          </c:val>
          <c:extLst>
            <c:ext xmlns:c16="http://schemas.microsoft.com/office/drawing/2014/chart" uri="{C3380CC4-5D6E-409C-BE32-E72D297353CC}">
              <c16:uniqueId val="{00000005-A1CB-4B52-B7AC-3A3198DECAF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lt; $50M</c:v>
                </c:pt>
              </c:strCache>
            </c:strRef>
          </c:tx>
          <c:spPr>
            <a:solidFill>
              <a:schemeClr val="accent1"/>
            </a:solidFill>
            <a:ln>
              <a:noFill/>
            </a:ln>
            <a:effectLst/>
          </c:spPr>
          <c:invertIfNegative val="0"/>
          <c:cat>
            <c:numRef>
              <c:f>'Fundraising x Size'!$R$7:$AB$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R$8:$AB$8</c:f>
              <c:numCache>
                <c:formatCode>"$"#,##0.0</c:formatCode>
                <c:ptCount val="11"/>
                <c:pt idx="0">
                  <c:v>2.1719976912500005</c:v>
                </c:pt>
                <c:pt idx="1">
                  <c:v>2.8524478321220008</c:v>
                </c:pt>
                <c:pt idx="2">
                  <c:v>3.3176031087000011</c:v>
                </c:pt>
                <c:pt idx="3">
                  <c:v>3.1426089679999993</c:v>
                </c:pt>
                <c:pt idx="4">
                  <c:v>4.0578224929966025</c:v>
                </c:pt>
                <c:pt idx="5">
                  <c:v>5.0641932895239989</c:v>
                </c:pt>
                <c:pt idx="6">
                  <c:v>5.0777779135979983</c:v>
                </c:pt>
                <c:pt idx="7">
                  <c:v>5.0994272188420009</c:v>
                </c:pt>
                <c:pt idx="8">
                  <c:v>8.0617019798069993</c:v>
                </c:pt>
                <c:pt idx="9">
                  <c:v>5.1247723759860024</c:v>
                </c:pt>
                <c:pt idx="10">
                  <c:v>0.61238493599999999</c:v>
                </c:pt>
              </c:numCache>
            </c:numRef>
          </c:val>
          <c:extLst>
            <c:ext xmlns:c16="http://schemas.microsoft.com/office/drawing/2014/chart" uri="{C3380CC4-5D6E-409C-BE32-E72D297353CC}">
              <c16:uniqueId val="{00000000-0967-4C50-AFBC-CEAB077C78DA}"/>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R$9:$AB$9</c:f>
              <c:numCache>
                <c:formatCode>"$"#,##0.0</c:formatCode>
                <c:ptCount val="11"/>
                <c:pt idx="0">
                  <c:v>2.0802018714139998</c:v>
                </c:pt>
                <c:pt idx="1">
                  <c:v>2.86521635716</c:v>
                </c:pt>
                <c:pt idx="2">
                  <c:v>3.3380144389999997</c:v>
                </c:pt>
                <c:pt idx="3">
                  <c:v>3.6936789578339999</c:v>
                </c:pt>
                <c:pt idx="4">
                  <c:v>4.4803241860000016</c:v>
                </c:pt>
                <c:pt idx="5">
                  <c:v>5.0930593465540008</c:v>
                </c:pt>
                <c:pt idx="6">
                  <c:v>6.60829091</c:v>
                </c:pt>
                <c:pt idx="7">
                  <c:v>5.8709241950000006</c:v>
                </c:pt>
                <c:pt idx="8">
                  <c:v>8.5569984780000006</c:v>
                </c:pt>
                <c:pt idx="9">
                  <c:v>6.9445226572029988</c:v>
                </c:pt>
                <c:pt idx="10">
                  <c:v>0.57316944300000006</c:v>
                </c:pt>
              </c:numCache>
            </c:numRef>
          </c:val>
          <c:extLst>
            <c:ext xmlns:c16="http://schemas.microsoft.com/office/drawing/2014/chart" uri="{C3380CC4-5D6E-409C-BE32-E72D297353CC}">
              <c16:uniqueId val="{00000001-0967-4C50-AFBC-CEAB077C78DA}"/>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R$10:$AB$10</c:f>
              <c:numCache>
                <c:formatCode>"$"#,##0.0</c:formatCode>
                <c:ptCount val="11"/>
                <c:pt idx="0">
                  <c:v>6.5553260212060005</c:v>
                </c:pt>
                <c:pt idx="1">
                  <c:v>6.075099423645999</c:v>
                </c:pt>
                <c:pt idx="2">
                  <c:v>10.252030588372</c:v>
                </c:pt>
                <c:pt idx="3">
                  <c:v>11.699963768909001</c:v>
                </c:pt>
                <c:pt idx="4">
                  <c:v>11.287771085637999</c:v>
                </c:pt>
                <c:pt idx="5">
                  <c:v>13.422403455644996</c:v>
                </c:pt>
                <c:pt idx="6">
                  <c:v>14.659118246999997</c:v>
                </c:pt>
                <c:pt idx="7">
                  <c:v>16.422393613007998</c:v>
                </c:pt>
                <c:pt idx="8">
                  <c:v>25.310118126079999</c:v>
                </c:pt>
                <c:pt idx="9">
                  <c:v>17.091181191076</c:v>
                </c:pt>
                <c:pt idx="10">
                  <c:v>2.151836694</c:v>
                </c:pt>
              </c:numCache>
            </c:numRef>
          </c:val>
          <c:extLst>
            <c:ext xmlns:c16="http://schemas.microsoft.com/office/drawing/2014/chart" uri="{C3380CC4-5D6E-409C-BE32-E72D297353CC}">
              <c16:uniqueId val="{00000002-0967-4C50-AFBC-CEAB077C78DA}"/>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R$11:$AB$11</c:f>
              <c:numCache>
                <c:formatCode>"$"#,##0.0</c:formatCode>
                <c:ptCount val="11"/>
                <c:pt idx="0">
                  <c:v>6.1580000000000004</c:v>
                </c:pt>
                <c:pt idx="1">
                  <c:v>8.6963755249999988</c:v>
                </c:pt>
                <c:pt idx="2">
                  <c:v>11.574904999999999</c:v>
                </c:pt>
                <c:pt idx="3">
                  <c:v>9.5914457139999989</c:v>
                </c:pt>
                <c:pt idx="4">
                  <c:v>9.0007126098140002</c:v>
                </c:pt>
                <c:pt idx="5">
                  <c:v>14.238392943999999</c:v>
                </c:pt>
                <c:pt idx="6">
                  <c:v>12.655337254678999</c:v>
                </c:pt>
                <c:pt idx="7">
                  <c:v>15.486722581</c:v>
                </c:pt>
                <c:pt idx="8">
                  <c:v>29.966118736000006</c:v>
                </c:pt>
                <c:pt idx="9">
                  <c:v>23.537330490999999</c:v>
                </c:pt>
                <c:pt idx="10">
                  <c:v>0.99375000000000002</c:v>
                </c:pt>
              </c:numCache>
            </c:numRef>
          </c:val>
          <c:extLst>
            <c:ext xmlns:c16="http://schemas.microsoft.com/office/drawing/2014/chart" uri="{C3380CC4-5D6E-409C-BE32-E72D297353CC}">
              <c16:uniqueId val="{00000003-0967-4C50-AFBC-CEAB077C78DA}"/>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R$12:$AB$12</c:f>
              <c:numCache>
                <c:formatCode>"$"#,##0.0</c:formatCode>
                <c:ptCount val="11"/>
                <c:pt idx="0">
                  <c:v>4.4660000000000002</c:v>
                </c:pt>
                <c:pt idx="1">
                  <c:v>5.6099199999999998</c:v>
                </c:pt>
                <c:pt idx="2">
                  <c:v>5.7439175999999996</c:v>
                </c:pt>
                <c:pt idx="3">
                  <c:v>12.253558478706999</c:v>
                </c:pt>
                <c:pt idx="4">
                  <c:v>9.8923095019999998</c:v>
                </c:pt>
                <c:pt idx="5">
                  <c:v>10.996040000000001</c:v>
                </c:pt>
                <c:pt idx="6">
                  <c:v>13.565788236826</c:v>
                </c:pt>
                <c:pt idx="7">
                  <c:v>22.645706628999999</c:v>
                </c:pt>
                <c:pt idx="8">
                  <c:v>31.673597655606997</c:v>
                </c:pt>
                <c:pt idx="9">
                  <c:v>24.083559779213001</c:v>
                </c:pt>
                <c:pt idx="10">
                  <c:v>3.82</c:v>
                </c:pt>
              </c:numCache>
            </c:numRef>
          </c:val>
          <c:extLst>
            <c:ext xmlns:c16="http://schemas.microsoft.com/office/drawing/2014/chart" uri="{C3380CC4-5D6E-409C-BE32-E72D297353CC}">
              <c16:uniqueId val="{00000004-0967-4C50-AFBC-CEAB077C78DA}"/>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R$13:$AB$13</c:f>
              <c:numCache>
                <c:formatCode>"$"#,##0.0</c:formatCode>
                <c:ptCount val="11"/>
                <c:pt idx="0">
                  <c:v>1.1000000000000001</c:v>
                </c:pt>
                <c:pt idx="1">
                  <c:v>11.083297180000001</c:v>
                </c:pt>
                <c:pt idx="2">
                  <c:v>9.2918800000000008</c:v>
                </c:pt>
                <c:pt idx="3">
                  <c:v>10.631788866061001</c:v>
                </c:pt>
                <c:pt idx="4">
                  <c:v>6.85025</c:v>
                </c:pt>
                <c:pt idx="5">
                  <c:v>13.305999999999999</c:v>
                </c:pt>
                <c:pt idx="6">
                  <c:v>19.923406925704999</c:v>
                </c:pt>
                <c:pt idx="7">
                  <c:v>26.074339999999999</c:v>
                </c:pt>
                <c:pt idx="8">
                  <c:v>54.911397100000002</c:v>
                </c:pt>
                <c:pt idx="9">
                  <c:v>93.981624022999995</c:v>
                </c:pt>
                <c:pt idx="10">
                  <c:v>3.5</c:v>
                </c:pt>
              </c:numCache>
            </c:numRef>
          </c:val>
          <c:extLst>
            <c:ext xmlns:c16="http://schemas.microsoft.com/office/drawing/2014/chart" uri="{C3380CC4-5D6E-409C-BE32-E72D297353CC}">
              <c16:uniqueId val="{00000005-0967-4C50-AFBC-CEAB077C78D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102321669250801E-2"/>
          <c:y val="2.2721737057383552E-2"/>
          <c:w val="0.81441050180762997"/>
          <c:h val="0.86266302235423598"/>
        </c:manualLayout>
      </c:layout>
      <c:areaChart>
        <c:grouping val="standard"/>
        <c:varyColors val="0"/>
        <c:ser>
          <c:idx val="0"/>
          <c:order val="9"/>
          <c:tx>
            <c:strRef>
              <c:f>Overhang!$N$10</c:f>
              <c:strCache>
                <c:ptCount val="1"/>
                <c:pt idx="0">
                  <c:v>Total</c:v>
                </c:pt>
              </c:strCache>
            </c:strRef>
          </c:tx>
          <c:spPr>
            <a:solidFill>
              <a:srgbClr val="BBCBD9"/>
            </a:solidFill>
            <a:ln w="25400">
              <a:noFill/>
            </a:ln>
            <a:effectLst/>
          </c:spPr>
          <c:dPt>
            <c:idx val="16"/>
            <c:bubble3D val="0"/>
            <c:spPr>
              <a:solidFill>
                <a:schemeClr val="accent1"/>
              </a:solidFill>
              <a:ln w="25400" cap="rnd" cmpd="sng" algn="ctr">
                <a:noFill/>
                <a:prstDash val="solid"/>
                <a:round/>
              </a:ln>
              <a:effectLst/>
            </c:spPr>
            <c:extLst>
              <c:ext xmlns:c16="http://schemas.microsoft.com/office/drawing/2014/chart" uri="{C3380CC4-5D6E-409C-BE32-E72D297353CC}">
                <c16:uniqueId val="{00000001-8F6C-404F-89D4-4B1487D84703}"/>
              </c:ext>
            </c:extLst>
          </c:dPt>
          <c:val>
            <c:numRef>
              <c:f>Overhang!$N$12:$N$28</c:f>
              <c:numCache>
                <c:formatCode>"$"#,##0.0</c:formatCode>
                <c:ptCount val="17"/>
                <c:pt idx="0">
                  <c:v>80.876333583972851</c:v>
                </c:pt>
                <c:pt idx="1">
                  <c:v>86.620537992606998</c:v>
                </c:pt>
                <c:pt idx="2">
                  <c:v>90.59581220275011</c:v>
                </c:pt>
                <c:pt idx="3">
                  <c:v>85.283683310789982</c:v>
                </c:pt>
                <c:pt idx="4">
                  <c:v>78.954252579916044</c:v>
                </c:pt>
                <c:pt idx="5">
                  <c:v>78.591728357631084</c:v>
                </c:pt>
                <c:pt idx="6">
                  <c:v>71.975331404258043</c:v>
                </c:pt>
                <c:pt idx="7">
                  <c:v>73.187090378728001</c:v>
                </c:pt>
                <c:pt idx="8">
                  <c:v>79.836128712255999</c:v>
                </c:pt>
                <c:pt idx="9">
                  <c:v>92.601769103408856</c:v>
                </c:pt>
                <c:pt idx="10">
                  <c:v>113.17419015132484</c:v>
                </c:pt>
                <c:pt idx="11">
                  <c:v>117.69519408507441</c:v>
                </c:pt>
                <c:pt idx="12">
                  <c:v>143.47097426461437</c:v>
                </c:pt>
                <c:pt idx="13">
                  <c:v>164.80106881983642</c:v>
                </c:pt>
                <c:pt idx="14">
                  <c:v>205.95842919845504</c:v>
                </c:pt>
                <c:pt idx="15">
                  <c:v>249.72482567080303</c:v>
                </c:pt>
                <c:pt idx="16">
                  <c:v>289.04962051919739</c:v>
                </c:pt>
              </c:numCache>
            </c:numRef>
          </c:val>
          <c:extLst>
            <c:ext xmlns:c16="http://schemas.microsoft.com/office/drawing/2014/chart" uri="{C3380CC4-5D6E-409C-BE32-E72D297353CC}">
              <c16:uniqueId val="{00000002-8F6C-404F-89D4-4B1487D84703}"/>
            </c:ext>
          </c:extLst>
        </c:ser>
        <c:dLbls>
          <c:showLegendKey val="0"/>
          <c:showVal val="0"/>
          <c:showCatName val="0"/>
          <c:showSerName val="0"/>
          <c:showPercent val="0"/>
          <c:showBubbleSize val="0"/>
        </c:dLbls>
        <c:axId val="-1468364080"/>
        <c:axId val="-1468361760"/>
      </c:areaChart>
      <c:barChart>
        <c:barDir val="col"/>
        <c:grouping val="stacked"/>
        <c:varyColors val="0"/>
        <c:ser>
          <c:idx val="4"/>
          <c:order val="0"/>
          <c:tx>
            <c:strRef>
              <c:f>Overhang!$E$10</c:f>
              <c:strCache>
                <c:ptCount val="1"/>
                <c:pt idx="0">
                  <c:v>2014</c:v>
                </c:pt>
              </c:strCache>
            </c:strRef>
          </c:tx>
          <c:spPr>
            <a:solidFill>
              <a:srgbClr val="051C38"/>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E$12:$E$28</c:f>
              <c:numCache>
                <c:formatCode>"$"#,##0.0</c:formatCode>
                <c:ptCount val="17"/>
                <c:pt idx="16">
                  <c:v>0.14393920505800004</c:v>
                </c:pt>
              </c:numCache>
            </c:numRef>
          </c:val>
          <c:extLst>
            <c:ext xmlns:c16="http://schemas.microsoft.com/office/drawing/2014/chart" uri="{C3380CC4-5D6E-409C-BE32-E72D297353CC}">
              <c16:uniqueId val="{00000003-8F6C-404F-89D4-4B1487D84703}"/>
            </c:ext>
          </c:extLst>
        </c:ser>
        <c:ser>
          <c:idx val="5"/>
          <c:order val="1"/>
          <c:tx>
            <c:strRef>
              <c:f>Overhang!$F$10</c:f>
              <c:strCache>
                <c:ptCount val="1"/>
                <c:pt idx="0">
                  <c:v>2015</c:v>
                </c:pt>
              </c:strCache>
            </c:strRef>
          </c:tx>
          <c:spPr>
            <a:solidFill>
              <a:srgbClr val="1C5080"/>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F$12:$F$28</c:f>
              <c:numCache>
                <c:formatCode>"$"#,##0.0</c:formatCode>
                <c:ptCount val="17"/>
                <c:pt idx="16">
                  <c:v>1.9501829539779998</c:v>
                </c:pt>
              </c:numCache>
            </c:numRef>
          </c:val>
          <c:extLst>
            <c:ext xmlns:c16="http://schemas.microsoft.com/office/drawing/2014/chart" uri="{C3380CC4-5D6E-409C-BE32-E72D297353CC}">
              <c16:uniqueId val="{00000004-8F6C-404F-89D4-4B1487D84703}"/>
            </c:ext>
          </c:extLst>
        </c:ser>
        <c:ser>
          <c:idx val="1"/>
          <c:order val="2"/>
          <c:tx>
            <c:strRef>
              <c:f>Overhang!$G$10</c:f>
              <c:strCache>
                <c:ptCount val="1"/>
                <c:pt idx="0">
                  <c:v>2016</c:v>
                </c:pt>
              </c:strCache>
            </c:strRef>
          </c:tx>
          <c:spPr>
            <a:solidFill>
              <a:srgbClr val="6185A6"/>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G$12:$G$28</c:f>
              <c:numCache>
                <c:formatCode>"$"#,##0.0</c:formatCode>
                <c:ptCount val="17"/>
                <c:pt idx="16">
                  <c:v>3.1959069083710001</c:v>
                </c:pt>
              </c:numCache>
            </c:numRef>
          </c:val>
          <c:extLst>
            <c:ext xmlns:c16="http://schemas.microsoft.com/office/drawing/2014/chart" uri="{C3380CC4-5D6E-409C-BE32-E72D297353CC}">
              <c16:uniqueId val="{00000005-8F6C-404F-89D4-4B1487D84703}"/>
            </c:ext>
          </c:extLst>
        </c:ser>
        <c:ser>
          <c:idx val="6"/>
          <c:order val="3"/>
          <c:tx>
            <c:strRef>
              <c:f>Overhang!$H$10</c:f>
              <c:strCache>
                <c:ptCount val="1"/>
                <c:pt idx="0">
                  <c:v>2017</c:v>
                </c:pt>
              </c:strCache>
            </c:strRef>
          </c:tx>
          <c:spPr>
            <a:solidFill>
              <a:srgbClr val="40C2C9"/>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H$12:$H$28</c:f>
              <c:numCache>
                <c:formatCode>"$"#,##0.0</c:formatCode>
                <c:ptCount val="17"/>
                <c:pt idx="16">
                  <c:v>4.0453796647910005</c:v>
                </c:pt>
              </c:numCache>
            </c:numRef>
          </c:val>
          <c:extLst>
            <c:ext xmlns:c16="http://schemas.microsoft.com/office/drawing/2014/chart" uri="{C3380CC4-5D6E-409C-BE32-E72D297353CC}">
              <c16:uniqueId val="{00000006-8F6C-404F-89D4-4B1487D84703}"/>
            </c:ext>
          </c:extLst>
        </c:ser>
        <c:ser>
          <c:idx val="7"/>
          <c:order val="4"/>
          <c:tx>
            <c:strRef>
              <c:f>Overhang!$I$10</c:f>
              <c:strCache>
                <c:ptCount val="1"/>
                <c:pt idx="0">
                  <c:v>2018</c:v>
                </c:pt>
              </c:strCache>
            </c:strRef>
          </c:tx>
          <c:spPr>
            <a:solidFill>
              <a:srgbClr val="C3EDEB"/>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I$12:$I$28</c:f>
              <c:numCache>
                <c:formatCode>"$"#,##0.0</c:formatCode>
                <c:ptCount val="17"/>
                <c:pt idx="16">
                  <c:v>9.1337398051460017</c:v>
                </c:pt>
              </c:numCache>
            </c:numRef>
          </c:val>
          <c:extLst>
            <c:ext xmlns:c16="http://schemas.microsoft.com/office/drawing/2014/chart" uri="{C3380CC4-5D6E-409C-BE32-E72D297353CC}">
              <c16:uniqueId val="{00000007-8F6C-404F-89D4-4B1487D84703}"/>
            </c:ext>
          </c:extLst>
        </c:ser>
        <c:ser>
          <c:idx val="8"/>
          <c:order val="5"/>
          <c:tx>
            <c:strRef>
              <c:f>Overhang!$J$10</c:f>
              <c:strCache>
                <c:ptCount val="1"/>
                <c:pt idx="0">
                  <c:v>2019</c:v>
                </c:pt>
              </c:strCache>
            </c:strRef>
          </c:tx>
          <c:spPr>
            <a:solidFill>
              <a:srgbClr val="F5C914"/>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J$12:$J$28</c:f>
              <c:numCache>
                <c:formatCode>"$"#,##0.0</c:formatCode>
                <c:ptCount val="17"/>
                <c:pt idx="16">
                  <c:v>25.560066410219992</c:v>
                </c:pt>
              </c:numCache>
            </c:numRef>
          </c:val>
          <c:extLst>
            <c:ext xmlns:c16="http://schemas.microsoft.com/office/drawing/2014/chart" uri="{C3380CC4-5D6E-409C-BE32-E72D297353CC}">
              <c16:uniqueId val="{00000008-8F6C-404F-89D4-4B1487D84703}"/>
            </c:ext>
          </c:extLst>
        </c:ser>
        <c:ser>
          <c:idx val="10"/>
          <c:order val="6"/>
          <c:tx>
            <c:strRef>
              <c:f>Overhang!$K$10</c:f>
              <c:strCache>
                <c:ptCount val="1"/>
                <c:pt idx="0">
                  <c:v>2020</c:v>
                </c:pt>
              </c:strCache>
            </c:strRef>
          </c:tx>
          <c:spPr>
            <a:solidFill>
              <a:srgbClr val="E88F36"/>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K$12:$K$28</c:f>
              <c:numCache>
                <c:formatCode>"$"#,##0.0</c:formatCode>
                <c:ptCount val="17"/>
                <c:pt idx="16">
                  <c:v>37.915273062706007</c:v>
                </c:pt>
              </c:numCache>
            </c:numRef>
          </c:val>
          <c:extLst>
            <c:ext xmlns:c16="http://schemas.microsoft.com/office/drawing/2014/chart" uri="{C3380CC4-5D6E-409C-BE32-E72D297353CC}">
              <c16:uniqueId val="{00000009-8F6C-404F-89D4-4B1487D84703}"/>
            </c:ext>
          </c:extLst>
        </c:ser>
        <c:ser>
          <c:idx val="3"/>
          <c:order val="7"/>
          <c:tx>
            <c:strRef>
              <c:f>Overhang!$L$10</c:f>
              <c:strCache>
                <c:ptCount val="1"/>
                <c:pt idx="0">
                  <c:v>2021</c:v>
                </c:pt>
              </c:strCache>
            </c:strRef>
          </c:tx>
          <c:spPr>
            <a:solidFill>
              <a:srgbClr val="C0BCB2"/>
            </a:solidFill>
            <a:ln>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L$12:$L$28</c:f>
              <c:numCache>
                <c:formatCode>"$"#,##0.0</c:formatCode>
                <c:ptCount val="17"/>
                <c:pt idx="16">
                  <c:v>79.251019627233006</c:v>
                </c:pt>
              </c:numCache>
            </c:numRef>
          </c:val>
          <c:extLst>
            <c:ext xmlns:c16="http://schemas.microsoft.com/office/drawing/2014/chart" uri="{C3380CC4-5D6E-409C-BE32-E72D297353CC}">
              <c16:uniqueId val="{0000000A-8F6C-404F-89D4-4B1487D84703}"/>
            </c:ext>
          </c:extLst>
        </c:ser>
        <c:ser>
          <c:idx val="9"/>
          <c:order val="8"/>
          <c:tx>
            <c:strRef>
              <c:f>Overhang!$M$10</c:f>
              <c:strCache>
                <c:ptCount val="1"/>
                <c:pt idx="0">
                  <c:v>2022*</c:v>
                </c:pt>
              </c:strCache>
            </c:strRef>
          </c:tx>
          <c:spPr>
            <a:solidFill>
              <a:srgbClr val="78766F"/>
            </a:solidFill>
            <a:ln w="19050">
              <a:noFill/>
            </a:ln>
            <a:effectLst/>
          </c:spPr>
          <c:invertIfNegative val="0"/>
          <c:cat>
            <c:numRef>
              <c:f>Overhang!$C$6:$S$6</c:f>
              <c:numCache>
                <c:formatCode>General</c:formatCode>
                <c:ptCount val="17"/>
                <c:pt idx="0" formatCode="0&quot;*&quot;">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Overhang!$M$12:$M$28</c:f>
              <c:numCache>
                <c:formatCode>"$"#,##0.0</c:formatCode>
                <c:ptCount val="17"/>
                <c:pt idx="16">
                  <c:v>127.61657663883801</c:v>
                </c:pt>
              </c:numCache>
            </c:numRef>
          </c:val>
          <c:extLst>
            <c:ext xmlns:c16="http://schemas.microsoft.com/office/drawing/2014/chart" uri="{C3380CC4-5D6E-409C-BE32-E72D297353CC}">
              <c16:uniqueId val="{0000000B-8F6C-404F-89D4-4B1487D84703}"/>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10"/>
          <c:tx>
            <c:v>total</c:v>
          </c:tx>
          <c:spPr>
            <a:ln w="25400" cap="rnd" cmpd="sng" algn="ctr">
              <a:solidFill>
                <a:srgbClr val="BBCBD9"/>
              </a:solidFill>
              <a:prstDash val="solid"/>
              <a:round/>
            </a:ln>
            <a:effectLst/>
          </c:spPr>
          <c:marker>
            <c:symbol val="none"/>
          </c:marker>
          <c:dLbls>
            <c:numFmt formatCode="&quot;$&quot;#,##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Overha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N$12:$N$28</c:f>
              <c:numCache>
                <c:formatCode>"$"#,##0.0</c:formatCode>
                <c:ptCount val="17"/>
                <c:pt idx="0">
                  <c:v>80.876333583972851</c:v>
                </c:pt>
                <c:pt idx="1">
                  <c:v>86.620537992606998</c:v>
                </c:pt>
                <c:pt idx="2">
                  <c:v>90.59581220275011</c:v>
                </c:pt>
                <c:pt idx="3">
                  <c:v>85.283683310789982</c:v>
                </c:pt>
                <c:pt idx="4">
                  <c:v>78.954252579916044</c:v>
                </c:pt>
                <c:pt idx="5">
                  <c:v>78.591728357631084</c:v>
                </c:pt>
                <c:pt idx="6">
                  <c:v>71.975331404258043</c:v>
                </c:pt>
                <c:pt idx="7">
                  <c:v>73.187090378728001</c:v>
                </c:pt>
                <c:pt idx="8">
                  <c:v>79.836128712255999</c:v>
                </c:pt>
                <c:pt idx="9">
                  <c:v>92.601769103408856</c:v>
                </c:pt>
                <c:pt idx="10">
                  <c:v>113.17419015132484</c:v>
                </c:pt>
                <c:pt idx="11">
                  <c:v>117.69519408507441</c:v>
                </c:pt>
                <c:pt idx="12">
                  <c:v>143.47097426461437</c:v>
                </c:pt>
                <c:pt idx="13">
                  <c:v>164.80106881983642</c:v>
                </c:pt>
                <c:pt idx="14">
                  <c:v>205.95842919845504</c:v>
                </c:pt>
                <c:pt idx="15">
                  <c:v>249.72482567080303</c:v>
                </c:pt>
                <c:pt idx="16">
                  <c:v>289.04962051919739</c:v>
                </c:pt>
              </c:numCache>
            </c:numRef>
          </c:val>
          <c:smooth val="0"/>
          <c:extLst>
            <c:ext xmlns:c16="http://schemas.microsoft.com/office/drawing/2014/chart" uri="{C3380CC4-5D6E-409C-BE32-E72D297353CC}">
              <c16:uniqueId val="{0000000C-8F6C-404F-89D4-4B1487D84703}"/>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r"/>
      <c:legendEntry>
        <c:idx val="0"/>
        <c:delete val="1"/>
      </c:legendEntry>
      <c:legendEntry>
        <c:idx val="10"/>
        <c:delete val="1"/>
      </c:legendEntry>
      <c:layout>
        <c:manualLayout>
          <c:xMode val="edge"/>
          <c:yMode val="edge"/>
          <c:x val="0.87949682329770407"/>
          <c:y val="0.14399445029610089"/>
          <c:w val="6.6540047282093867E-2"/>
          <c:h val="0.625927211955022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ysClr val="window" lastClr="FFFFFF"/>
    </a:solidFill>
    <a:ln w="6350" cap="flat" cmpd="sng" algn="ctr">
      <a:noFill/>
      <a:prstDash val="solid"/>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731992744283E-2"/>
          <c:y val="3.4171643457651044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C$7:$C$31</c:f>
              <c:numCache>
                <c:formatCode>"$"#,##0.0_);\("$"#,##0.0\)</c:formatCode>
                <c:ptCount val="25"/>
                <c:pt idx="0">
                  <c:v>-10.715606021564</c:v>
                </c:pt>
                <c:pt idx="1">
                  <c:v>-19.493930331545968</c:v>
                </c:pt>
                <c:pt idx="2">
                  <c:v>-38.715545598565058</c:v>
                </c:pt>
                <c:pt idx="3">
                  <c:v>-24.631305959177986</c:v>
                </c:pt>
                <c:pt idx="4">
                  <c:v>-18.102171956615006</c:v>
                </c:pt>
                <c:pt idx="5">
                  <c:v>-18.146701409665013</c:v>
                </c:pt>
                <c:pt idx="6">
                  <c:v>-22.762641598982263</c:v>
                </c:pt>
                <c:pt idx="7">
                  <c:v>-22.51300923791198</c:v>
                </c:pt>
                <c:pt idx="8">
                  <c:v>-25.10866303587003</c:v>
                </c:pt>
                <c:pt idx="9">
                  <c:v>-26.139065851196957</c:v>
                </c:pt>
                <c:pt idx="10">
                  <c:v>-26.875392941417868</c:v>
                </c:pt>
                <c:pt idx="11">
                  <c:v>-21.457738435165041</c:v>
                </c:pt>
                <c:pt idx="12">
                  <c:v>-23.092172309589966</c:v>
                </c:pt>
                <c:pt idx="13">
                  <c:v>-26.055335399208143</c:v>
                </c:pt>
                <c:pt idx="14">
                  <c:v>-25.775394664561816</c:v>
                </c:pt>
                <c:pt idx="15">
                  <c:v>-23.804428558652408</c:v>
                </c:pt>
                <c:pt idx="16">
                  <c:v>-27.810653007766469</c:v>
                </c:pt>
                <c:pt idx="17">
                  <c:v>-31.156122587659546</c:v>
                </c:pt>
                <c:pt idx="18">
                  <c:v>-31.867361202037298</c:v>
                </c:pt>
                <c:pt idx="19">
                  <c:v>-38.240616248963391</c:v>
                </c:pt>
                <c:pt idx="20">
                  <c:v>-47.949439753592785</c:v>
                </c:pt>
                <c:pt idx="21">
                  <c:v>-50.573745964814592</c:v>
                </c:pt>
                <c:pt idx="22">
                  <c:v>-63.753251076146036</c:v>
                </c:pt>
                <c:pt idx="23">
                  <c:v>-104.3413168151037</c:v>
                </c:pt>
                <c:pt idx="24">
                  <c:v>-60.530940447593849</c:v>
                </c:pt>
              </c:numCache>
            </c:numRef>
          </c:val>
          <c:extLst>
            <c:ext xmlns:c16="http://schemas.microsoft.com/office/drawing/2014/chart" uri="{C3380CC4-5D6E-409C-BE32-E72D297353CC}">
              <c16:uniqueId val="{00000000-56B8-4A9B-9754-E991F832396E}"/>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D$7:$D$31</c:f>
              <c:numCache>
                <c:formatCode>"$"#,##0.0_);\("$"#,##0.0\)</c:formatCode>
                <c:ptCount val="25"/>
                <c:pt idx="0">
                  <c:v>3.0409889396229981</c:v>
                </c:pt>
                <c:pt idx="1">
                  <c:v>7.313429567747999</c:v>
                </c:pt>
                <c:pt idx="2">
                  <c:v>20.44968152689589</c:v>
                </c:pt>
                <c:pt idx="3">
                  <c:v>8.9035585620570004</c:v>
                </c:pt>
                <c:pt idx="4">
                  <c:v>5.9098129133439921</c:v>
                </c:pt>
                <c:pt idx="5">
                  <c:v>7.1746685333057112</c:v>
                </c:pt>
                <c:pt idx="6">
                  <c:v>10.516758036359716</c:v>
                </c:pt>
                <c:pt idx="7">
                  <c:v>13.366922335695982</c:v>
                </c:pt>
                <c:pt idx="8">
                  <c:v>17.947784903996482</c:v>
                </c:pt>
                <c:pt idx="9">
                  <c:v>23.857098100341037</c:v>
                </c:pt>
                <c:pt idx="10">
                  <c:v>14.036573374562987</c:v>
                </c:pt>
                <c:pt idx="11">
                  <c:v>9.6818682867249901</c:v>
                </c:pt>
                <c:pt idx="12">
                  <c:v>20.467872756037988</c:v>
                </c:pt>
                <c:pt idx="13">
                  <c:v>23.186954056105005</c:v>
                </c:pt>
                <c:pt idx="14">
                  <c:v>29.110773510721959</c:v>
                </c:pt>
                <c:pt idx="15">
                  <c:v>31.861485972349193</c:v>
                </c:pt>
                <c:pt idx="16">
                  <c:v>36.815144925958997</c:v>
                </c:pt>
                <c:pt idx="17">
                  <c:v>44.068586371535922</c:v>
                </c:pt>
                <c:pt idx="18">
                  <c:v>34.633950694277893</c:v>
                </c:pt>
                <c:pt idx="19">
                  <c:v>40.00974057790441</c:v>
                </c:pt>
                <c:pt idx="20">
                  <c:v>43.745283439996356</c:v>
                </c:pt>
                <c:pt idx="21">
                  <c:v>40.140377667165104</c:v>
                </c:pt>
                <c:pt idx="22">
                  <c:v>55.341690843772938</c:v>
                </c:pt>
                <c:pt idx="23">
                  <c:v>102.78706142821518</c:v>
                </c:pt>
                <c:pt idx="24">
                  <c:v>39.231989369271595</c:v>
                </c:pt>
              </c:numCache>
            </c:numRef>
          </c:val>
          <c:extLst>
            <c:ext xmlns:c16="http://schemas.microsoft.com/office/drawing/2014/chart" uri="{C3380CC4-5D6E-409C-BE32-E72D297353CC}">
              <c16:uniqueId val="{00000001-56B8-4A9B-9754-E991F832396E}"/>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6</c:f>
              <c:strCache>
                <c:ptCount val="1"/>
                <c:pt idx="0">
                  <c:v>Net Cash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56B8-4A9B-9754-E991F832396E}"/>
              </c:ext>
            </c:extLst>
          </c:dPt>
          <c:dPt>
            <c:idx val="23"/>
            <c:bubble3D val="0"/>
            <c:extLst>
              <c:ext xmlns:c16="http://schemas.microsoft.com/office/drawing/2014/chart" uri="{C3380CC4-5D6E-409C-BE32-E72D297353CC}">
                <c16:uniqueId val="{00000003-56B8-4A9B-9754-E991F832396E}"/>
              </c:ext>
            </c:extLst>
          </c:dPt>
          <c:dPt>
            <c:idx val="24"/>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6B8-4A9B-9754-E991F832396E}"/>
              </c:ext>
            </c:extLst>
          </c:dPt>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E$7:$E$31</c:f>
              <c:numCache>
                <c:formatCode>"$"#,##0.0_);\("$"#,##0.0\)</c:formatCode>
                <c:ptCount val="25"/>
                <c:pt idx="0">
                  <c:v>-7.6746170819410011</c:v>
                </c:pt>
                <c:pt idx="1">
                  <c:v>-12.180500763797969</c:v>
                </c:pt>
                <c:pt idx="2">
                  <c:v>-18.265864071669167</c:v>
                </c:pt>
                <c:pt idx="3">
                  <c:v>-15.727747397120986</c:v>
                </c:pt>
                <c:pt idx="4">
                  <c:v>-12.192359043271015</c:v>
                </c:pt>
                <c:pt idx="5">
                  <c:v>-10.972032876359302</c:v>
                </c:pt>
                <c:pt idx="6">
                  <c:v>-12.245883562622547</c:v>
                </c:pt>
                <c:pt idx="7">
                  <c:v>-9.1460869022159983</c:v>
                </c:pt>
                <c:pt idx="8">
                  <c:v>-7.1608781318735488</c:v>
                </c:pt>
                <c:pt idx="9">
                  <c:v>-2.2819677508559195</c:v>
                </c:pt>
                <c:pt idx="10">
                  <c:v>-12.83881956685488</c:v>
                </c:pt>
                <c:pt idx="11">
                  <c:v>-11.775870148440051</c:v>
                </c:pt>
                <c:pt idx="12">
                  <c:v>-2.6242995535519782</c:v>
                </c:pt>
                <c:pt idx="13">
                  <c:v>-2.8683813431031382</c:v>
                </c:pt>
                <c:pt idx="14">
                  <c:v>3.3353788461601432</c:v>
                </c:pt>
                <c:pt idx="15">
                  <c:v>8.0570574136967856</c:v>
                </c:pt>
                <c:pt idx="16">
                  <c:v>9.004491918192528</c:v>
                </c:pt>
                <c:pt idx="17">
                  <c:v>12.912463783876376</c:v>
                </c:pt>
                <c:pt idx="18">
                  <c:v>2.7665894922405947</c:v>
                </c:pt>
                <c:pt idx="19">
                  <c:v>1.7691243289410181</c:v>
                </c:pt>
                <c:pt idx="20">
                  <c:v>-4.2041563135964282</c:v>
                </c:pt>
                <c:pt idx="21">
                  <c:v>-10.433368297649487</c:v>
                </c:pt>
                <c:pt idx="22">
                  <c:v>-8.4115602323730982</c:v>
                </c:pt>
                <c:pt idx="23">
                  <c:v>-1.5542553868885136</c:v>
                </c:pt>
                <c:pt idx="24">
                  <c:v>-21.298951078322254</c:v>
                </c:pt>
              </c:numCache>
            </c:numRef>
          </c:val>
          <c:smooth val="0"/>
          <c:extLst>
            <c:ext xmlns:c16="http://schemas.microsoft.com/office/drawing/2014/chart" uri="{C3380CC4-5D6E-409C-BE32-E72D297353CC}">
              <c16:uniqueId val="{00000006-56B8-4A9B-9754-E991F832396E}"/>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vert="horz"/>
          <a:lstStyle/>
          <a:p>
            <a:pPr>
              <a:defRPr>
                <a:solidFill>
                  <a:srgbClr val="000000"/>
                </a:solidFill>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vert="horz"/>
          <a:lstStyle/>
          <a:p>
            <a:pPr>
              <a:defRPr>
                <a:solidFill>
                  <a:srgbClr val="000000"/>
                </a:solidFill>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vert="horz"/>
        <a:lstStyle/>
        <a:p>
          <a:pPr>
            <a:defRPr>
              <a:solidFill>
                <a:srgbClr val="000000"/>
              </a:solidFill>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irst-Time Fundraising'!$D$8:$M$8</c:f>
              <c:numCache>
                <c:formatCode>"$"#,##0.0</c:formatCode>
                <c:ptCount val="10"/>
                <c:pt idx="0">
                  <c:v>5.1729861825690033</c:v>
                </c:pt>
                <c:pt idx="1">
                  <c:v>4.6930227205060007</c:v>
                </c:pt>
                <c:pt idx="2">
                  <c:v>6.7817987800609982</c:v>
                </c:pt>
                <c:pt idx="3">
                  <c:v>10.585787919860602</c:v>
                </c:pt>
                <c:pt idx="4">
                  <c:v>12.628520070033002</c:v>
                </c:pt>
                <c:pt idx="5">
                  <c:v>13.966712883896006</c:v>
                </c:pt>
                <c:pt idx="6">
                  <c:v>9.1572559195130019</c:v>
                </c:pt>
                <c:pt idx="7">
                  <c:v>22.211631131472</c:v>
                </c:pt>
                <c:pt idx="8">
                  <c:v>10.200215008985998</c:v>
                </c:pt>
                <c:pt idx="9">
                  <c:v>0.38158125399999998</c:v>
                </c:pt>
              </c:numCache>
            </c:numRef>
          </c:val>
          <c:extLst>
            <c:ext xmlns:c16="http://schemas.microsoft.com/office/drawing/2014/chart" uri="{C3380CC4-5D6E-409C-BE32-E72D297353CC}">
              <c16:uniqueId val="{00000000-D0BC-4757-8563-20A0EF38310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D0BC-4757-8563-20A0EF383104}"/>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D0BC-4757-8563-20A0EF38310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D0BC-4757-8563-20A0EF383104}"/>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D0BC-4757-8563-20A0EF383104}"/>
              </c:ext>
            </c:extLst>
          </c:dPt>
          <c:dPt>
            <c:idx val="10"/>
            <c:bubble3D val="0"/>
            <c:extLst>
              <c:ext xmlns:c16="http://schemas.microsoft.com/office/drawing/2014/chart" uri="{C3380CC4-5D6E-409C-BE32-E72D297353CC}">
                <c16:uniqueId val="{00000009-D0BC-4757-8563-20A0EF383104}"/>
              </c:ext>
            </c:extLst>
          </c:dPt>
          <c:dPt>
            <c:idx val="11"/>
            <c:bubble3D val="0"/>
            <c:extLst>
              <c:ext xmlns:c16="http://schemas.microsoft.com/office/drawing/2014/chart" uri="{C3380CC4-5D6E-409C-BE32-E72D297353CC}">
                <c16:uniqueId val="{0000000A-D0BC-4757-8563-20A0EF383104}"/>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0BC-4757-8563-20A0EF383104}"/>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0BC-4757-8563-20A0EF383104}"/>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irst-Time Fundraising'!$D$9:$M$9</c:f>
              <c:numCache>
                <c:formatCode>General</c:formatCode>
                <c:ptCount val="10"/>
                <c:pt idx="0">
                  <c:v>185</c:v>
                </c:pt>
                <c:pt idx="1">
                  <c:v>212</c:v>
                </c:pt>
                <c:pt idx="2">
                  <c:v>216</c:v>
                </c:pt>
                <c:pt idx="3">
                  <c:v>252</c:v>
                </c:pt>
                <c:pt idx="4">
                  <c:v>271</c:v>
                </c:pt>
                <c:pt idx="5">
                  <c:v>213</c:v>
                </c:pt>
                <c:pt idx="6">
                  <c:v>237</c:v>
                </c:pt>
                <c:pt idx="7">
                  <c:v>363</c:v>
                </c:pt>
                <c:pt idx="8">
                  <c:v>181</c:v>
                </c:pt>
                <c:pt idx="9">
                  <c:v>16</c:v>
                </c:pt>
              </c:numCache>
            </c:numRef>
          </c:val>
          <c:smooth val="0"/>
          <c:extLst>
            <c:ext xmlns:c16="http://schemas.microsoft.com/office/drawing/2014/chart" uri="{C3380CC4-5D6E-409C-BE32-E72D297353CC}">
              <c16:uniqueId val="{0000000D-D0BC-4757-8563-20A0EF38310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2578971327771018"/>
          <c:h val="0.77709098862642167"/>
        </c:manualLayout>
      </c:layout>
      <c:barChart>
        <c:barDir val="col"/>
        <c:grouping val="percentStacked"/>
        <c:varyColors val="0"/>
        <c:ser>
          <c:idx val="1"/>
          <c:order val="0"/>
          <c:tx>
            <c:strRef>
              <c:f>'Emerging vs Experienced Funds'!$B$7</c:f>
              <c:strCache>
                <c:ptCount val="1"/>
                <c:pt idx="0">
                  <c:v>Emerging firm fund value ($B)**</c:v>
                </c:pt>
              </c:strCache>
            </c:strRef>
          </c:tx>
          <c:spPr>
            <a:solidFill>
              <a:schemeClr val="accent1"/>
            </a:solidFill>
            <a:ln>
              <a:solidFill>
                <a:schemeClr val="accent1"/>
              </a:solidFill>
            </a:ln>
            <a:effectLst/>
          </c:spPr>
          <c:invertIfNegative val="0"/>
          <c:cat>
            <c:numRef>
              <c:f>'Emerging vs Experienced Funds'!$D$6:$M$6</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Emerging vs Experienced Funds'!$D$7:$M$7</c:f>
              <c:numCache>
                <c:formatCode>"$"#,##0.00</c:formatCode>
                <c:ptCount val="10"/>
                <c:pt idx="0">
                  <c:v>10.187290170927996</c:v>
                </c:pt>
                <c:pt idx="1">
                  <c:v>15.498201169878005</c:v>
                </c:pt>
                <c:pt idx="2">
                  <c:v>19.344748342511004</c:v>
                </c:pt>
                <c:pt idx="3">
                  <c:v>22.355234869372598</c:v>
                </c:pt>
                <c:pt idx="4">
                  <c:v>24.495330569825001</c:v>
                </c:pt>
                <c:pt idx="5">
                  <c:v>31.22555506157499</c:v>
                </c:pt>
                <c:pt idx="6">
                  <c:v>30.764636357855998</c:v>
                </c:pt>
                <c:pt idx="7">
                  <c:v>55.815359921807023</c:v>
                </c:pt>
                <c:pt idx="8">
                  <c:v>37.255831180402019</c:v>
                </c:pt>
                <c:pt idx="9">
                  <c:v>1.6170549560000003</c:v>
                </c:pt>
              </c:numCache>
            </c:numRef>
          </c:val>
          <c:extLst>
            <c:ext xmlns:c16="http://schemas.microsoft.com/office/drawing/2014/chart" uri="{C3380CC4-5D6E-409C-BE32-E72D297353CC}">
              <c16:uniqueId val="{00000000-2985-4FC7-982D-E53A0A39B325}"/>
            </c:ext>
          </c:extLst>
        </c:ser>
        <c:ser>
          <c:idx val="2"/>
          <c:order val="1"/>
          <c:tx>
            <c:strRef>
              <c:f>'Emerging vs Experienced Funds'!$B$8</c:f>
              <c:strCache>
                <c:ptCount val="1"/>
                <c:pt idx="0">
                  <c:v>Experienced firm fund value ($B)***</c:v>
                </c:pt>
              </c:strCache>
            </c:strRef>
          </c:tx>
          <c:spPr>
            <a:solidFill>
              <a:schemeClr val="accent3"/>
            </a:solidFill>
            <a:ln>
              <a:noFill/>
            </a:ln>
            <a:effectLst/>
          </c:spPr>
          <c:invertIfNegative val="0"/>
          <c:cat>
            <c:numRef>
              <c:f>'Emerging vs Experienced Funds'!$D$6:$M$6</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Emerging vs Experienced Funds'!$D$8:$M$8</c:f>
              <c:numCache>
                <c:formatCode>"$"#,##0.00</c:formatCode>
                <c:ptCount val="10"/>
                <c:pt idx="0">
                  <c:v>26.995066147000003</c:v>
                </c:pt>
                <c:pt idx="1">
                  <c:v>28.020149566194004</c:v>
                </c:pt>
                <c:pt idx="2">
                  <c:v>31.668296411000007</c:v>
                </c:pt>
                <c:pt idx="3">
                  <c:v>23.213955007075999</c:v>
                </c:pt>
                <c:pt idx="4">
                  <c:v>37.62475846589799</c:v>
                </c:pt>
                <c:pt idx="5">
                  <c:v>41.26416442623303</c:v>
                </c:pt>
                <c:pt idx="6">
                  <c:v>60.834877878994028</c:v>
                </c:pt>
                <c:pt idx="7">
                  <c:v>102.66457215368705</c:v>
                </c:pt>
                <c:pt idx="8">
                  <c:v>133.50715933707602</c:v>
                </c:pt>
                <c:pt idx="9">
                  <c:v>10.034086117000005</c:v>
                </c:pt>
              </c:numCache>
            </c:numRef>
          </c:val>
          <c:extLst>
            <c:ext xmlns:c16="http://schemas.microsoft.com/office/drawing/2014/chart" uri="{C3380CC4-5D6E-409C-BE32-E72D297353CC}">
              <c16:uniqueId val="{00000001-2985-4FC7-982D-E53A0A39B32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642659244728083"/>
          <c:y val="3.7037037037037035E-2"/>
          <c:w val="0.31879641250057406"/>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FD0D-4397-82FE-9AC72A9D06F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P$67:$Z$67</c:f>
              <c:numCache>
                <c:formatCode>0.0%</c:formatCode>
                <c:ptCount val="11"/>
                <c:pt idx="0">
                  <c:v>0.25</c:v>
                </c:pt>
                <c:pt idx="1">
                  <c:v>0.19999999999999996</c:v>
                </c:pt>
                <c:pt idx="2">
                  <c:v>0.1140000000000001</c:v>
                </c:pt>
                <c:pt idx="3">
                  <c:v>0.39999999999999991</c:v>
                </c:pt>
                <c:pt idx="4">
                  <c:v>0.23529411800000011</c:v>
                </c:pt>
                <c:pt idx="5">
                  <c:v>0.47019999999999995</c:v>
                </c:pt>
                <c:pt idx="6">
                  <c:v>0.3333333329999999</c:v>
                </c:pt>
                <c:pt idx="7">
                  <c:v>0.41441153100000006</c:v>
                </c:pt>
                <c:pt idx="8">
                  <c:v>0.43874999999999997</c:v>
                </c:pt>
                <c:pt idx="9">
                  <c:v>0.45772594799999999</c:v>
                </c:pt>
                <c:pt idx="10">
                  <c:v>0.57343557699999992</c:v>
                </c:pt>
              </c:numCache>
            </c:numRef>
          </c:val>
          <c:extLst>
            <c:ext xmlns:c16="http://schemas.microsoft.com/office/drawing/2014/chart" uri="{C3380CC4-5D6E-409C-BE32-E72D297353CC}">
              <c16:uniqueId val="{00000002-FD0D-4397-82FE-9AC72A9D06FA}"/>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Angel &amp; Seed Activity'!$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Angel &amp; Seed Activity'!$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P$7:$Z$7</c:f>
              <c:numCache>
                <c:formatCode>"$"#,##0.0</c:formatCode>
                <c:ptCount val="11"/>
                <c:pt idx="0">
                  <c:v>4.1389387513025504</c:v>
                </c:pt>
                <c:pt idx="1">
                  <c:v>5.1490083672569149</c:v>
                </c:pt>
                <c:pt idx="2">
                  <c:v>6.4454411192356043</c:v>
                </c:pt>
                <c:pt idx="3">
                  <c:v>6.5875618736310395</c:v>
                </c:pt>
                <c:pt idx="4">
                  <c:v>8.0103284937183989</c:v>
                </c:pt>
                <c:pt idx="5">
                  <c:v>10.929811271722755</c:v>
                </c:pt>
                <c:pt idx="6">
                  <c:v>11.449940353546204</c:v>
                </c:pt>
                <c:pt idx="7">
                  <c:v>11.861547423886575</c:v>
                </c:pt>
                <c:pt idx="8">
                  <c:v>19.511024477331556</c:v>
                </c:pt>
                <c:pt idx="9">
                  <c:v>22.794046718698944</c:v>
                </c:pt>
                <c:pt idx="10">
                  <c:v>3.2761134336656133</c:v>
                </c:pt>
              </c:numCache>
            </c:numRef>
          </c:val>
          <c:extLst>
            <c:ext xmlns:c16="http://schemas.microsoft.com/office/drawing/2014/chart" uri="{C3380CC4-5D6E-409C-BE32-E72D297353CC}">
              <c16:uniqueId val="{00000000-BE27-4B3D-B1E9-E69B4B4BB290}"/>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Angel &amp; Seed Activity'!$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BE27-4B3D-B1E9-E69B4B4BB290}"/>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BE27-4B3D-B1E9-E69B4B4BB290}"/>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BE27-4B3D-B1E9-E69B4B4BB290}"/>
              </c:ext>
            </c:extLst>
          </c:dPt>
          <c:dPt>
            <c:idx val="5"/>
            <c:bubble3D val="0"/>
            <c:extLst>
              <c:ext xmlns:c16="http://schemas.microsoft.com/office/drawing/2014/chart" uri="{C3380CC4-5D6E-409C-BE32-E72D297353CC}">
                <c16:uniqueId val="{00000006-BE27-4B3D-B1E9-E69B4B4BB290}"/>
              </c:ext>
            </c:extLst>
          </c:dPt>
          <c:dPt>
            <c:idx val="8"/>
            <c:bubble3D val="0"/>
            <c:extLst>
              <c:ext xmlns:c16="http://schemas.microsoft.com/office/drawing/2014/chart" uri="{C3380CC4-5D6E-409C-BE32-E72D297353CC}">
                <c16:uniqueId val="{00000007-BE27-4B3D-B1E9-E69B4B4BB29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BE27-4B3D-B1E9-E69B4B4BB290}"/>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BE27-4B3D-B1E9-E69B4B4BB290}"/>
              </c:ext>
            </c:extLst>
          </c:dPt>
          <c:dPt>
            <c:idx val="16"/>
            <c:bubble3D val="0"/>
            <c:extLst>
              <c:ext xmlns:c16="http://schemas.microsoft.com/office/drawing/2014/chart" uri="{C3380CC4-5D6E-409C-BE32-E72D297353CC}">
                <c16:uniqueId val="{0000000C-BE27-4B3D-B1E9-E69B4B4BB290}"/>
              </c:ext>
            </c:extLst>
          </c:dPt>
          <c:dLbls>
            <c:dLbl>
              <c:idx val="4"/>
              <c:delete val="1"/>
              <c:extLst>
                <c:ext xmlns:c15="http://schemas.microsoft.com/office/drawing/2012/chart" uri="{CE6537A1-D6FC-4f65-9D91-7224C49458BB}"/>
                <c:ext xmlns:c16="http://schemas.microsoft.com/office/drawing/2014/chart" uri="{C3380CC4-5D6E-409C-BE32-E72D297353CC}">
                  <c16:uniqueId val="{00000005-BE27-4B3D-B1E9-E69B4B4BB290}"/>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E27-4B3D-B1E9-E69B4B4BB290}"/>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E27-4B3D-B1E9-E69B4B4BB29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gel &amp; Seed Activity'!$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P$8:$Z$8</c:f>
              <c:numCache>
                <c:formatCode>General</c:formatCode>
                <c:ptCount val="11"/>
                <c:pt idx="0">
                  <c:v>4578</c:v>
                </c:pt>
                <c:pt idx="1">
                  <c:v>5250</c:v>
                </c:pt>
                <c:pt idx="2">
                  <c:v>5782</c:v>
                </c:pt>
                <c:pt idx="3">
                  <c:v>5207</c:v>
                </c:pt>
                <c:pt idx="4">
                  <c:v>5442</c:v>
                </c:pt>
                <c:pt idx="5">
                  <c:v>5564</c:v>
                </c:pt>
                <c:pt idx="6">
                  <c:v>6055</c:v>
                </c:pt>
                <c:pt idx="7">
                  <c:v>6043</c:v>
                </c:pt>
                <c:pt idx="8">
                  <c:v>7903</c:v>
                </c:pt>
                <c:pt idx="9">
                  <c:v>6872</c:v>
                </c:pt>
                <c:pt idx="10">
                  <c:v>971</c:v>
                </c:pt>
              </c:numCache>
            </c:numRef>
          </c:val>
          <c:smooth val="0"/>
          <c:extLst>
            <c:ext xmlns:c16="http://schemas.microsoft.com/office/drawing/2014/chart" uri="{C3380CC4-5D6E-409C-BE32-E72D297353CC}">
              <c16:uniqueId val="{0000000D-BE27-4B3D-B1E9-E69B4B4BB290}"/>
            </c:ext>
          </c:extLst>
        </c:ser>
        <c:ser>
          <c:idx val="2"/>
          <c:order val="2"/>
          <c:tx>
            <c:strRef>
              <c:f>'Angel &amp; Seed Activity'!$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BE27-4B3D-B1E9-E69B4B4BB290}"/>
              </c:ext>
            </c:extLst>
          </c:dPt>
          <c:dPt>
            <c:idx val="1"/>
            <c:marker>
              <c:symbol val="none"/>
            </c:marker>
            <c:bubble3D val="0"/>
            <c:extLst>
              <c:ext xmlns:c16="http://schemas.microsoft.com/office/drawing/2014/chart" uri="{C3380CC4-5D6E-409C-BE32-E72D297353CC}">
                <c16:uniqueId val="{0000000F-BE27-4B3D-B1E9-E69B4B4BB290}"/>
              </c:ext>
            </c:extLst>
          </c:dPt>
          <c:dPt>
            <c:idx val="2"/>
            <c:marker>
              <c:symbol val="none"/>
            </c:marker>
            <c:bubble3D val="0"/>
            <c:extLst>
              <c:ext xmlns:c16="http://schemas.microsoft.com/office/drawing/2014/chart" uri="{C3380CC4-5D6E-409C-BE32-E72D297353CC}">
                <c16:uniqueId val="{00000010-BE27-4B3D-B1E9-E69B4B4BB290}"/>
              </c:ext>
            </c:extLst>
          </c:dPt>
          <c:dPt>
            <c:idx val="3"/>
            <c:marker>
              <c:symbol val="none"/>
            </c:marker>
            <c:bubble3D val="0"/>
            <c:extLst>
              <c:ext xmlns:c16="http://schemas.microsoft.com/office/drawing/2014/chart" uri="{C3380CC4-5D6E-409C-BE32-E72D297353CC}">
                <c16:uniqueId val="{00000011-BE27-4B3D-B1E9-E69B4B4BB290}"/>
              </c:ext>
            </c:extLst>
          </c:dPt>
          <c:dPt>
            <c:idx val="4"/>
            <c:marker>
              <c:symbol val="none"/>
            </c:marker>
            <c:bubble3D val="0"/>
            <c:extLst>
              <c:ext xmlns:c16="http://schemas.microsoft.com/office/drawing/2014/chart" uri="{C3380CC4-5D6E-409C-BE32-E72D297353CC}">
                <c16:uniqueId val="{00000012-BE27-4B3D-B1E9-E69B4B4BB290}"/>
              </c:ext>
            </c:extLst>
          </c:dPt>
          <c:dPt>
            <c:idx val="5"/>
            <c:marker>
              <c:symbol val="none"/>
            </c:marker>
            <c:bubble3D val="0"/>
            <c:extLst>
              <c:ext xmlns:c16="http://schemas.microsoft.com/office/drawing/2014/chart" uri="{C3380CC4-5D6E-409C-BE32-E72D297353CC}">
                <c16:uniqueId val="{00000013-BE27-4B3D-B1E9-E69B4B4BB290}"/>
              </c:ext>
            </c:extLst>
          </c:dPt>
          <c:dPt>
            <c:idx val="6"/>
            <c:marker>
              <c:symbol val="none"/>
            </c:marker>
            <c:bubble3D val="0"/>
            <c:extLst>
              <c:ext xmlns:c16="http://schemas.microsoft.com/office/drawing/2014/chart" uri="{C3380CC4-5D6E-409C-BE32-E72D297353CC}">
                <c16:uniqueId val="{00000014-BE27-4B3D-B1E9-E69B4B4BB290}"/>
              </c:ext>
            </c:extLst>
          </c:dPt>
          <c:dPt>
            <c:idx val="7"/>
            <c:marker>
              <c:symbol val="none"/>
            </c:marker>
            <c:bubble3D val="0"/>
            <c:extLst>
              <c:ext xmlns:c16="http://schemas.microsoft.com/office/drawing/2014/chart" uri="{C3380CC4-5D6E-409C-BE32-E72D297353CC}">
                <c16:uniqueId val="{00000015-BE27-4B3D-B1E9-E69B4B4BB290}"/>
              </c:ext>
            </c:extLst>
          </c:dPt>
          <c:dPt>
            <c:idx val="8"/>
            <c:marker>
              <c:symbol val="none"/>
            </c:marker>
            <c:bubble3D val="0"/>
            <c:extLst>
              <c:ext xmlns:c16="http://schemas.microsoft.com/office/drawing/2014/chart" uri="{C3380CC4-5D6E-409C-BE32-E72D297353CC}">
                <c16:uniqueId val="{00000016-BE27-4B3D-B1E9-E69B4B4BB290}"/>
              </c:ext>
            </c:extLst>
          </c:dPt>
          <c:dPt>
            <c:idx val="9"/>
            <c:marker>
              <c:symbol val="triangle"/>
              <c:size val="6"/>
            </c:marker>
            <c:bubble3D val="0"/>
            <c:extLst>
              <c:ext xmlns:c16="http://schemas.microsoft.com/office/drawing/2014/chart" uri="{C3380CC4-5D6E-409C-BE32-E72D297353CC}">
                <c16:uniqueId val="{00000017-BE27-4B3D-B1E9-E69B4B4BB290}"/>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BE27-4B3D-B1E9-E69B4B4BB290}"/>
              </c:ext>
            </c:extLst>
          </c:dPt>
          <c:cat>
            <c:numRef>
              <c:f>'Angel &amp; Seed Activity'!$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P$9:$Z$9</c:f>
              <c:numCache>
                <c:formatCode>General</c:formatCode>
                <c:ptCount val="11"/>
                <c:pt idx="9">
                  <c:v>697</c:v>
                </c:pt>
                <c:pt idx="10">
                  <c:v>425</c:v>
                </c:pt>
              </c:numCache>
            </c:numRef>
          </c:val>
          <c:smooth val="0"/>
          <c:extLst>
            <c:ext xmlns:c16="http://schemas.microsoft.com/office/drawing/2014/chart" uri="{C3380CC4-5D6E-409C-BE32-E72D297353CC}">
              <c16:uniqueId val="{00000019-BE27-4B3D-B1E9-E69B4B4BB29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2857-49BF-AE02-475FE1676896}"/>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6:$M$36</c:f>
              <c:numCache>
                <c:formatCode>"$"#,##0.0</c:formatCode>
                <c:ptCount val="11"/>
                <c:pt idx="0">
                  <c:v>100</c:v>
                </c:pt>
                <c:pt idx="1">
                  <c:v>100</c:v>
                </c:pt>
                <c:pt idx="2">
                  <c:v>85</c:v>
                </c:pt>
                <c:pt idx="3">
                  <c:v>99.315502500000008</c:v>
                </c:pt>
                <c:pt idx="4">
                  <c:v>107.41265</c:v>
                </c:pt>
                <c:pt idx="5">
                  <c:v>96.979798000000002</c:v>
                </c:pt>
                <c:pt idx="6">
                  <c:v>100</c:v>
                </c:pt>
                <c:pt idx="7">
                  <c:v>100</c:v>
                </c:pt>
                <c:pt idx="8">
                  <c:v>108.53749999999999</c:v>
                </c:pt>
                <c:pt idx="9">
                  <c:v>125.625</c:v>
                </c:pt>
                <c:pt idx="10">
                  <c:v>147.36500000000001</c:v>
                </c:pt>
              </c:numCache>
            </c:numRef>
          </c:val>
          <c:extLst>
            <c:ext xmlns:c16="http://schemas.microsoft.com/office/drawing/2014/chart" uri="{C3380CC4-5D6E-409C-BE32-E72D297353CC}">
              <c16:uniqueId val="{00000002-2857-49BF-AE02-475FE1676896}"/>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2857-49BF-AE02-475FE1676896}"/>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7:$M$37</c:f>
              <c:numCache>
                <c:formatCode>"$"#,##0.0</c:formatCode>
                <c:ptCount val="11"/>
                <c:pt idx="0">
                  <c:v>21</c:v>
                </c:pt>
                <c:pt idx="1">
                  <c:v>25.452500000000001</c:v>
                </c:pt>
                <c:pt idx="2">
                  <c:v>22.306708204499998</c:v>
                </c:pt>
                <c:pt idx="3">
                  <c:v>20</c:v>
                </c:pt>
                <c:pt idx="4">
                  <c:v>22</c:v>
                </c:pt>
                <c:pt idx="5">
                  <c:v>25</c:v>
                </c:pt>
                <c:pt idx="6">
                  <c:v>30</c:v>
                </c:pt>
                <c:pt idx="7">
                  <c:v>33.081632499999998</c:v>
                </c:pt>
                <c:pt idx="8">
                  <c:v>35</c:v>
                </c:pt>
                <c:pt idx="9">
                  <c:v>30</c:v>
                </c:pt>
                <c:pt idx="10">
                  <c:v>37</c:v>
                </c:pt>
              </c:numCache>
            </c:numRef>
          </c:val>
          <c:extLst>
            <c:ext xmlns:c16="http://schemas.microsoft.com/office/drawing/2014/chart" uri="{C3380CC4-5D6E-409C-BE32-E72D297353CC}">
              <c16:uniqueId val="{00000004-2857-49BF-AE02-475FE1676896}"/>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2857-49BF-AE02-475FE1676896}"/>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9:$M$39</c:f>
              <c:numCache>
                <c:formatCode>"$"#,##0.0</c:formatCode>
                <c:ptCount val="11"/>
                <c:pt idx="0">
                  <c:v>5.9</c:v>
                </c:pt>
                <c:pt idx="1">
                  <c:v>5</c:v>
                </c:pt>
                <c:pt idx="2">
                  <c:v>4.55</c:v>
                </c:pt>
                <c:pt idx="3">
                  <c:v>3.6850000000000001</c:v>
                </c:pt>
                <c:pt idx="4">
                  <c:v>5</c:v>
                </c:pt>
                <c:pt idx="5">
                  <c:v>6.4249999999999998</c:v>
                </c:pt>
                <c:pt idx="6">
                  <c:v>9.6412499999999994</c:v>
                </c:pt>
                <c:pt idx="7">
                  <c:v>9.6039750000000002</c:v>
                </c:pt>
                <c:pt idx="8">
                  <c:v>7.5357717500000003</c:v>
                </c:pt>
                <c:pt idx="9">
                  <c:v>7.7461722499999999</c:v>
                </c:pt>
                <c:pt idx="10">
                  <c:v>5.46</c:v>
                </c:pt>
              </c:numCache>
            </c:numRef>
          </c:val>
          <c:extLst>
            <c:ext xmlns:c16="http://schemas.microsoft.com/office/drawing/2014/chart" uri="{C3380CC4-5D6E-409C-BE32-E72D297353CC}">
              <c16:uniqueId val="{00000006-2857-49BF-AE02-475FE1676896}"/>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8:$M$38</c:f>
              <c:numCache>
                <c:formatCode>"$"#,##0.0</c:formatCode>
                <c:ptCount val="11"/>
                <c:pt idx="0">
                  <c:v>106.77364010868645</c:v>
                </c:pt>
                <c:pt idx="1">
                  <c:v>85.346687817689357</c:v>
                </c:pt>
                <c:pt idx="2">
                  <c:v>101.03901173350006</c:v>
                </c:pt>
                <c:pt idx="3">
                  <c:v>95.018233048192101</c:v>
                </c:pt>
                <c:pt idx="4">
                  <c:v>105.61706988304547</c:v>
                </c:pt>
                <c:pt idx="5">
                  <c:v>92.058969447370941</c:v>
                </c:pt>
                <c:pt idx="6">
                  <c:v>107.47420248394972</c:v>
                </c:pt>
                <c:pt idx="7">
                  <c:v>119.61999915479871</c:v>
                </c:pt>
                <c:pt idx="8">
                  <c:v>133.13882883263079</c:v>
                </c:pt>
                <c:pt idx="9">
                  <c:v>146.74067784767976</c:v>
                </c:pt>
                <c:pt idx="10">
                  <c:v>214.25720265681053</c:v>
                </c:pt>
              </c:numCache>
            </c:numRef>
          </c:val>
          <c:smooth val="0"/>
          <c:extLst>
            <c:ext xmlns:c16="http://schemas.microsoft.com/office/drawing/2014/chart" uri="{C3380CC4-5D6E-409C-BE32-E72D297353CC}">
              <c16:uniqueId val="{00000007-2857-49BF-AE02-475FE1676896}"/>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6:$M$36</c:f>
              <c:numCache>
                <c:formatCode>"$"#,##0.0</c:formatCode>
                <c:ptCount val="11"/>
                <c:pt idx="0">
                  <c:v>100</c:v>
                </c:pt>
                <c:pt idx="1">
                  <c:v>100</c:v>
                </c:pt>
                <c:pt idx="2">
                  <c:v>85</c:v>
                </c:pt>
                <c:pt idx="3">
                  <c:v>99.315502500000008</c:v>
                </c:pt>
                <c:pt idx="4">
                  <c:v>107.41265</c:v>
                </c:pt>
                <c:pt idx="5">
                  <c:v>96.979798000000002</c:v>
                </c:pt>
                <c:pt idx="6">
                  <c:v>100</c:v>
                </c:pt>
                <c:pt idx="7">
                  <c:v>100</c:v>
                </c:pt>
                <c:pt idx="8">
                  <c:v>108.53749999999999</c:v>
                </c:pt>
                <c:pt idx="9">
                  <c:v>125.625</c:v>
                </c:pt>
                <c:pt idx="10">
                  <c:v>147.36500000000001</c:v>
                </c:pt>
              </c:numCache>
            </c:numRef>
          </c:val>
          <c:smooth val="0"/>
          <c:extLst>
            <c:ext xmlns:c16="http://schemas.microsoft.com/office/drawing/2014/chart" uri="{C3380CC4-5D6E-409C-BE32-E72D297353CC}">
              <c16:uniqueId val="{00000008-2857-49BF-AE02-475FE1676896}"/>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7:$M$37</c:f>
              <c:numCache>
                <c:formatCode>"$"#,##0.0</c:formatCode>
                <c:ptCount val="11"/>
                <c:pt idx="0">
                  <c:v>21</c:v>
                </c:pt>
                <c:pt idx="1">
                  <c:v>25.452500000000001</c:v>
                </c:pt>
                <c:pt idx="2">
                  <c:v>22.306708204499998</c:v>
                </c:pt>
                <c:pt idx="3">
                  <c:v>20</c:v>
                </c:pt>
                <c:pt idx="4">
                  <c:v>22</c:v>
                </c:pt>
                <c:pt idx="5">
                  <c:v>25</c:v>
                </c:pt>
                <c:pt idx="6">
                  <c:v>30</c:v>
                </c:pt>
                <c:pt idx="7">
                  <c:v>33.081632499999998</c:v>
                </c:pt>
                <c:pt idx="8">
                  <c:v>35</c:v>
                </c:pt>
                <c:pt idx="9">
                  <c:v>30</c:v>
                </c:pt>
                <c:pt idx="10">
                  <c:v>37</c:v>
                </c:pt>
              </c:numCache>
            </c:numRef>
          </c:val>
          <c:smooth val="0"/>
          <c:extLst>
            <c:ext xmlns:c16="http://schemas.microsoft.com/office/drawing/2014/chart" uri="{C3380CC4-5D6E-409C-BE32-E72D297353CC}">
              <c16:uniqueId val="{00000009-2857-49BF-AE02-475FE1676896}"/>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9:$M$39</c:f>
              <c:numCache>
                <c:formatCode>"$"#,##0.0</c:formatCode>
                <c:ptCount val="11"/>
                <c:pt idx="0">
                  <c:v>5.9</c:v>
                </c:pt>
                <c:pt idx="1">
                  <c:v>5</c:v>
                </c:pt>
                <c:pt idx="2">
                  <c:v>4.55</c:v>
                </c:pt>
                <c:pt idx="3">
                  <c:v>3.6850000000000001</c:v>
                </c:pt>
                <c:pt idx="4">
                  <c:v>5</c:v>
                </c:pt>
                <c:pt idx="5">
                  <c:v>6.4249999999999998</c:v>
                </c:pt>
                <c:pt idx="6">
                  <c:v>9.6412499999999994</c:v>
                </c:pt>
                <c:pt idx="7">
                  <c:v>9.6039750000000002</c:v>
                </c:pt>
                <c:pt idx="8">
                  <c:v>7.5357717500000003</c:v>
                </c:pt>
                <c:pt idx="9">
                  <c:v>7.7461722499999999</c:v>
                </c:pt>
                <c:pt idx="10">
                  <c:v>5.46</c:v>
                </c:pt>
              </c:numCache>
            </c:numRef>
          </c:val>
          <c:smooth val="0"/>
          <c:extLst>
            <c:ext xmlns:c16="http://schemas.microsoft.com/office/drawing/2014/chart" uri="{C3380CC4-5D6E-409C-BE32-E72D297353CC}">
              <c16:uniqueId val="{0000000A-2857-49BF-AE02-475FE1676896}"/>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3E2A-4617-9602-1C7A65D6FBC7}"/>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3E2A-4617-9602-1C7A65D6FBC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3E2A-4617-9602-1C7A65D6FBC7}"/>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3E2A-4617-9602-1C7A65D6FBC7}"/>
              </c:ext>
            </c:extLst>
          </c:dPt>
          <c:dLbls>
            <c:dLbl>
              <c:idx val="0"/>
              <c:delete val="1"/>
              <c:extLst>
                <c:ext xmlns:c15="http://schemas.microsoft.com/office/drawing/2012/chart" uri="{CE6537A1-D6FC-4f65-9D91-7224C49458BB}"/>
                <c:ext xmlns:c16="http://schemas.microsoft.com/office/drawing/2014/chart" uri="{C3380CC4-5D6E-409C-BE32-E72D297353CC}">
                  <c16:uniqueId val="{00000007-3E2A-4617-9602-1C7A65D6FBC7}"/>
                </c:ext>
              </c:extLst>
            </c:dLbl>
            <c:dLbl>
              <c:idx val="1"/>
              <c:delete val="1"/>
              <c:extLst>
                <c:ext xmlns:c15="http://schemas.microsoft.com/office/drawing/2012/chart" uri="{CE6537A1-D6FC-4f65-9D91-7224C49458BB}"/>
                <c:ext xmlns:c16="http://schemas.microsoft.com/office/drawing/2014/chart" uri="{C3380CC4-5D6E-409C-BE32-E72D297353CC}">
                  <c16:uniqueId val="{00000008-3E2A-4617-9602-1C7A65D6FBC7}"/>
                </c:ext>
              </c:extLst>
            </c:dLbl>
            <c:dLbl>
              <c:idx val="2"/>
              <c:delete val="1"/>
              <c:extLst>
                <c:ext xmlns:c15="http://schemas.microsoft.com/office/drawing/2012/chart" uri="{CE6537A1-D6FC-4f65-9D91-7224C49458BB}"/>
                <c:ext xmlns:c16="http://schemas.microsoft.com/office/drawing/2014/chart" uri="{C3380CC4-5D6E-409C-BE32-E72D297353CC}">
                  <c16:uniqueId val="{00000009-3E2A-4617-9602-1C7A65D6FBC7}"/>
                </c:ext>
              </c:extLst>
            </c:dLbl>
            <c:dLbl>
              <c:idx val="3"/>
              <c:delete val="1"/>
              <c:extLst>
                <c:ext xmlns:c15="http://schemas.microsoft.com/office/drawing/2012/chart" uri="{CE6537A1-D6FC-4f65-9D91-7224C49458BB}"/>
                <c:ext xmlns:c16="http://schemas.microsoft.com/office/drawing/2014/chart" uri="{C3380CC4-5D6E-409C-BE32-E72D297353CC}">
                  <c16:uniqueId val="{0000000A-3E2A-4617-9602-1C7A65D6FBC7}"/>
                </c:ext>
              </c:extLst>
            </c:dLbl>
            <c:dLbl>
              <c:idx val="4"/>
              <c:delete val="1"/>
              <c:extLst>
                <c:ext xmlns:c15="http://schemas.microsoft.com/office/drawing/2012/chart" uri="{CE6537A1-D6FC-4f65-9D91-7224C49458BB}"/>
                <c:ext xmlns:c16="http://schemas.microsoft.com/office/drawing/2014/chart" uri="{C3380CC4-5D6E-409C-BE32-E72D297353CC}">
                  <c16:uniqueId val="{00000000-3E2A-4617-9602-1C7A65D6FBC7}"/>
                </c:ext>
              </c:extLst>
            </c:dLbl>
            <c:dLbl>
              <c:idx val="5"/>
              <c:delete val="1"/>
              <c:extLst>
                <c:ext xmlns:c15="http://schemas.microsoft.com/office/drawing/2012/chart" uri="{CE6537A1-D6FC-4f65-9D91-7224C49458BB}"/>
                <c:ext xmlns:c16="http://schemas.microsoft.com/office/drawing/2014/chart" uri="{C3380CC4-5D6E-409C-BE32-E72D297353CC}">
                  <c16:uniqueId val="{0000000B-3E2A-4617-9602-1C7A65D6FBC7}"/>
                </c:ext>
              </c:extLst>
            </c:dLbl>
            <c:dLbl>
              <c:idx val="6"/>
              <c:delete val="1"/>
              <c:extLst>
                <c:ext xmlns:c15="http://schemas.microsoft.com/office/drawing/2012/chart" uri="{CE6537A1-D6FC-4f65-9D91-7224C49458BB}"/>
                <c:ext xmlns:c16="http://schemas.microsoft.com/office/drawing/2014/chart" uri="{C3380CC4-5D6E-409C-BE32-E72D297353CC}">
                  <c16:uniqueId val="{0000000C-3E2A-4617-9602-1C7A65D6FBC7}"/>
                </c:ext>
              </c:extLst>
            </c:dLbl>
            <c:dLbl>
              <c:idx val="7"/>
              <c:delete val="1"/>
              <c:extLst>
                <c:ext xmlns:c15="http://schemas.microsoft.com/office/drawing/2012/chart" uri="{CE6537A1-D6FC-4f65-9D91-7224C49458BB}"/>
                <c:ext xmlns:c16="http://schemas.microsoft.com/office/drawing/2014/chart" uri="{C3380CC4-5D6E-409C-BE32-E72D297353CC}">
                  <c16:uniqueId val="{00000002-3E2A-4617-9602-1C7A65D6FB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8:$M$8</c:f>
              <c:numCache>
                <c:formatCode>"$"#,##0.0</c:formatCode>
                <c:ptCount val="10"/>
                <c:pt idx="0">
                  <c:v>25.452500000000001</c:v>
                </c:pt>
                <c:pt idx="1">
                  <c:v>22.306708204499998</c:v>
                </c:pt>
                <c:pt idx="2">
                  <c:v>20</c:v>
                </c:pt>
                <c:pt idx="3">
                  <c:v>22</c:v>
                </c:pt>
                <c:pt idx="4">
                  <c:v>25</c:v>
                </c:pt>
                <c:pt idx="5">
                  <c:v>30</c:v>
                </c:pt>
                <c:pt idx="6">
                  <c:v>33.081632499999998</c:v>
                </c:pt>
                <c:pt idx="7">
                  <c:v>35</c:v>
                </c:pt>
                <c:pt idx="8">
                  <c:v>30</c:v>
                </c:pt>
                <c:pt idx="9">
                  <c:v>37</c:v>
                </c:pt>
              </c:numCache>
            </c:numRef>
          </c:val>
          <c:smooth val="0"/>
          <c:extLst>
            <c:ext xmlns:c16="http://schemas.microsoft.com/office/drawing/2014/chart" uri="{C3380CC4-5D6E-409C-BE32-E72D297353CC}">
              <c16:uniqueId val="{0000000D-3E2A-4617-9602-1C7A65D6FBC7}"/>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3E2A-4617-9602-1C7A65D6FBC7}"/>
              </c:ext>
            </c:extLst>
          </c:dPt>
          <c:dPt>
            <c:idx val="7"/>
            <c:bubble3D val="0"/>
            <c:extLst>
              <c:ext xmlns:c16="http://schemas.microsoft.com/office/drawing/2014/chart" uri="{C3380CC4-5D6E-409C-BE32-E72D297353CC}">
                <c16:uniqueId val="{0000000F-3E2A-4617-9602-1C7A65D6FBC7}"/>
              </c:ext>
            </c:extLst>
          </c:dPt>
          <c:dPt>
            <c:idx val="8"/>
            <c:bubble3D val="0"/>
            <c:extLst>
              <c:ext xmlns:c16="http://schemas.microsoft.com/office/drawing/2014/chart" uri="{C3380CC4-5D6E-409C-BE32-E72D297353CC}">
                <c16:uniqueId val="{00000010-3E2A-4617-9602-1C7A65D6FBC7}"/>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3E2A-4617-9602-1C7A65D6FBC7}"/>
              </c:ext>
            </c:extLst>
          </c:dPt>
          <c:dLbls>
            <c:dLbl>
              <c:idx val="0"/>
              <c:delete val="1"/>
              <c:extLst>
                <c:ext xmlns:c15="http://schemas.microsoft.com/office/drawing/2012/chart" uri="{CE6537A1-D6FC-4f65-9D91-7224C49458BB}"/>
                <c:ext xmlns:c16="http://schemas.microsoft.com/office/drawing/2014/chart" uri="{C3380CC4-5D6E-409C-BE32-E72D297353CC}">
                  <c16:uniqueId val="{00000013-3E2A-4617-9602-1C7A65D6FBC7}"/>
                </c:ext>
              </c:extLst>
            </c:dLbl>
            <c:dLbl>
              <c:idx val="1"/>
              <c:delete val="1"/>
              <c:extLst>
                <c:ext xmlns:c15="http://schemas.microsoft.com/office/drawing/2012/chart" uri="{CE6537A1-D6FC-4f65-9D91-7224C49458BB}"/>
                <c:ext xmlns:c16="http://schemas.microsoft.com/office/drawing/2014/chart" uri="{C3380CC4-5D6E-409C-BE32-E72D297353CC}">
                  <c16:uniqueId val="{00000014-3E2A-4617-9602-1C7A65D6FBC7}"/>
                </c:ext>
              </c:extLst>
            </c:dLbl>
            <c:dLbl>
              <c:idx val="2"/>
              <c:delete val="1"/>
              <c:extLst>
                <c:ext xmlns:c15="http://schemas.microsoft.com/office/drawing/2012/chart" uri="{CE6537A1-D6FC-4f65-9D91-7224C49458BB}"/>
                <c:ext xmlns:c16="http://schemas.microsoft.com/office/drawing/2014/chart" uri="{C3380CC4-5D6E-409C-BE32-E72D297353CC}">
                  <c16:uniqueId val="{00000015-3E2A-4617-9602-1C7A65D6FBC7}"/>
                </c:ext>
              </c:extLst>
            </c:dLbl>
            <c:dLbl>
              <c:idx val="3"/>
              <c:delete val="1"/>
              <c:extLst>
                <c:ext xmlns:c15="http://schemas.microsoft.com/office/drawing/2012/chart" uri="{CE6537A1-D6FC-4f65-9D91-7224C49458BB}"/>
                <c:ext xmlns:c16="http://schemas.microsoft.com/office/drawing/2014/chart" uri="{C3380CC4-5D6E-409C-BE32-E72D297353CC}">
                  <c16:uniqueId val="{00000016-3E2A-4617-9602-1C7A65D6FBC7}"/>
                </c:ext>
              </c:extLst>
            </c:dLbl>
            <c:dLbl>
              <c:idx val="4"/>
              <c:delete val="1"/>
              <c:extLst>
                <c:ext xmlns:c15="http://schemas.microsoft.com/office/drawing/2012/chart" uri="{CE6537A1-D6FC-4f65-9D91-7224C49458BB}"/>
                <c:ext xmlns:c16="http://schemas.microsoft.com/office/drawing/2014/chart" uri="{C3380CC4-5D6E-409C-BE32-E72D297353CC}">
                  <c16:uniqueId val="{0000000E-3E2A-4617-9602-1C7A65D6FBC7}"/>
                </c:ext>
              </c:extLst>
            </c:dLbl>
            <c:dLbl>
              <c:idx val="5"/>
              <c:delete val="1"/>
              <c:extLst>
                <c:ext xmlns:c15="http://schemas.microsoft.com/office/drawing/2012/chart" uri="{CE6537A1-D6FC-4f65-9D91-7224C49458BB}"/>
                <c:ext xmlns:c16="http://schemas.microsoft.com/office/drawing/2014/chart" uri="{C3380CC4-5D6E-409C-BE32-E72D297353CC}">
                  <c16:uniqueId val="{00000017-3E2A-4617-9602-1C7A65D6FBC7}"/>
                </c:ext>
              </c:extLst>
            </c:dLbl>
            <c:dLbl>
              <c:idx val="6"/>
              <c:delete val="1"/>
              <c:extLst>
                <c:ext xmlns:c15="http://schemas.microsoft.com/office/drawing/2012/chart" uri="{CE6537A1-D6FC-4f65-9D91-7224C49458BB}"/>
                <c:ext xmlns:c16="http://schemas.microsoft.com/office/drawing/2014/chart" uri="{C3380CC4-5D6E-409C-BE32-E72D297353CC}">
                  <c16:uniqueId val="{00000018-3E2A-4617-9602-1C7A65D6FBC7}"/>
                </c:ext>
              </c:extLst>
            </c:dLbl>
            <c:dLbl>
              <c:idx val="7"/>
              <c:delete val="1"/>
              <c:extLst>
                <c:ext xmlns:c15="http://schemas.microsoft.com/office/drawing/2012/chart" uri="{CE6537A1-D6FC-4f65-9D91-7224C49458BB}"/>
                <c:ext xmlns:c16="http://schemas.microsoft.com/office/drawing/2014/chart" uri="{C3380CC4-5D6E-409C-BE32-E72D297353CC}">
                  <c16:uniqueId val="{0000000F-3E2A-4617-9602-1C7A65D6FB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9:$M$9</c:f>
              <c:numCache>
                <c:formatCode>"$"#,##0.0</c:formatCode>
                <c:ptCount val="10"/>
                <c:pt idx="0">
                  <c:v>85.346687817689357</c:v>
                </c:pt>
                <c:pt idx="1">
                  <c:v>101.03901173350006</c:v>
                </c:pt>
                <c:pt idx="2">
                  <c:v>95.018233048192101</c:v>
                </c:pt>
                <c:pt idx="3">
                  <c:v>105.61706988304547</c:v>
                </c:pt>
                <c:pt idx="4">
                  <c:v>92.058969447370941</c:v>
                </c:pt>
                <c:pt idx="5">
                  <c:v>107.47420248394972</c:v>
                </c:pt>
                <c:pt idx="6">
                  <c:v>119.61999915479871</c:v>
                </c:pt>
                <c:pt idx="7">
                  <c:v>133.13882883263079</c:v>
                </c:pt>
                <c:pt idx="8">
                  <c:v>146.74067784767976</c:v>
                </c:pt>
                <c:pt idx="9">
                  <c:v>214.25720265681053</c:v>
                </c:pt>
              </c:numCache>
            </c:numRef>
          </c:val>
          <c:smooth val="0"/>
          <c:extLst>
            <c:ext xmlns:c16="http://schemas.microsoft.com/office/drawing/2014/chart" uri="{C3380CC4-5D6E-409C-BE32-E72D297353CC}">
              <c16:uniqueId val="{00000019-3E2A-4617-9602-1C7A65D6FBC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24C1-47F5-9728-2F49BF754490}"/>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24C1-47F5-9728-2F49BF75449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24C1-47F5-9728-2F49BF754490}"/>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24C1-47F5-9728-2F49BF754490}"/>
              </c:ext>
            </c:extLst>
          </c:dPt>
          <c:dLbls>
            <c:dLbl>
              <c:idx val="0"/>
              <c:delete val="1"/>
              <c:extLst>
                <c:ext xmlns:c15="http://schemas.microsoft.com/office/drawing/2012/chart" uri="{CE6537A1-D6FC-4f65-9D91-7224C49458BB}"/>
                <c:ext xmlns:c16="http://schemas.microsoft.com/office/drawing/2014/chart" uri="{C3380CC4-5D6E-409C-BE32-E72D297353CC}">
                  <c16:uniqueId val="{00000007-24C1-47F5-9728-2F49BF754490}"/>
                </c:ext>
              </c:extLst>
            </c:dLbl>
            <c:dLbl>
              <c:idx val="1"/>
              <c:delete val="1"/>
              <c:extLst>
                <c:ext xmlns:c15="http://schemas.microsoft.com/office/drawing/2012/chart" uri="{CE6537A1-D6FC-4f65-9D91-7224C49458BB}"/>
                <c:ext xmlns:c16="http://schemas.microsoft.com/office/drawing/2014/chart" uri="{C3380CC4-5D6E-409C-BE32-E72D297353CC}">
                  <c16:uniqueId val="{00000008-24C1-47F5-9728-2F49BF754490}"/>
                </c:ext>
              </c:extLst>
            </c:dLbl>
            <c:dLbl>
              <c:idx val="2"/>
              <c:delete val="1"/>
              <c:extLst>
                <c:ext xmlns:c15="http://schemas.microsoft.com/office/drawing/2012/chart" uri="{CE6537A1-D6FC-4f65-9D91-7224C49458BB}"/>
                <c:ext xmlns:c16="http://schemas.microsoft.com/office/drawing/2014/chart" uri="{C3380CC4-5D6E-409C-BE32-E72D297353CC}">
                  <c16:uniqueId val="{00000009-24C1-47F5-9728-2F49BF754490}"/>
                </c:ext>
              </c:extLst>
            </c:dLbl>
            <c:dLbl>
              <c:idx val="3"/>
              <c:delete val="1"/>
              <c:extLst>
                <c:ext xmlns:c15="http://schemas.microsoft.com/office/drawing/2012/chart" uri="{CE6537A1-D6FC-4f65-9D91-7224C49458BB}"/>
                <c:ext xmlns:c16="http://schemas.microsoft.com/office/drawing/2014/chart" uri="{C3380CC4-5D6E-409C-BE32-E72D297353CC}">
                  <c16:uniqueId val="{0000000A-24C1-47F5-9728-2F49BF754490}"/>
                </c:ext>
              </c:extLst>
            </c:dLbl>
            <c:dLbl>
              <c:idx val="4"/>
              <c:delete val="1"/>
              <c:extLst>
                <c:ext xmlns:c15="http://schemas.microsoft.com/office/drawing/2012/chart" uri="{CE6537A1-D6FC-4f65-9D91-7224C49458BB}"/>
                <c:ext xmlns:c16="http://schemas.microsoft.com/office/drawing/2014/chart" uri="{C3380CC4-5D6E-409C-BE32-E72D297353CC}">
                  <c16:uniqueId val="{00000000-24C1-47F5-9728-2F49BF754490}"/>
                </c:ext>
              </c:extLst>
            </c:dLbl>
            <c:dLbl>
              <c:idx val="5"/>
              <c:delete val="1"/>
              <c:extLst>
                <c:ext xmlns:c15="http://schemas.microsoft.com/office/drawing/2012/chart" uri="{CE6537A1-D6FC-4f65-9D91-7224C49458BB}"/>
                <c:ext xmlns:c16="http://schemas.microsoft.com/office/drawing/2014/chart" uri="{C3380CC4-5D6E-409C-BE32-E72D297353CC}">
                  <c16:uniqueId val="{0000000B-24C1-47F5-9728-2F49BF754490}"/>
                </c:ext>
              </c:extLst>
            </c:dLbl>
            <c:dLbl>
              <c:idx val="6"/>
              <c:delete val="1"/>
              <c:extLst>
                <c:ext xmlns:c15="http://schemas.microsoft.com/office/drawing/2012/chart" uri="{CE6537A1-D6FC-4f65-9D91-7224C49458BB}"/>
                <c:ext xmlns:c16="http://schemas.microsoft.com/office/drawing/2014/chart" uri="{C3380CC4-5D6E-409C-BE32-E72D297353CC}">
                  <c16:uniqueId val="{0000000C-24C1-47F5-9728-2F49BF754490}"/>
                </c:ext>
              </c:extLst>
            </c:dLbl>
            <c:dLbl>
              <c:idx val="7"/>
              <c:delete val="1"/>
              <c:extLst>
                <c:ext xmlns:c15="http://schemas.microsoft.com/office/drawing/2012/chart" uri="{CE6537A1-D6FC-4f65-9D91-7224C49458BB}"/>
                <c:ext xmlns:c16="http://schemas.microsoft.com/office/drawing/2014/chart" uri="{C3380CC4-5D6E-409C-BE32-E72D297353CC}">
                  <c16:uniqueId val="{00000002-24C1-47F5-9728-2F49BF7544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8:$Z$8</c:f>
              <c:numCache>
                <c:formatCode>0.0</c:formatCode>
                <c:ptCount val="10"/>
                <c:pt idx="0">
                  <c:v>11.441096</c:v>
                </c:pt>
                <c:pt idx="1">
                  <c:v>12.09863</c:v>
                </c:pt>
                <c:pt idx="2">
                  <c:v>11.046575000000001</c:v>
                </c:pt>
                <c:pt idx="3">
                  <c:v>11.917808000000001</c:v>
                </c:pt>
                <c:pt idx="4">
                  <c:v>12.443835499999999</c:v>
                </c:pt>
                <c:pt idx="5">
                  <c:v>11.276712</c:v>
                </c:pt>
                <c:pt idx="6">
                  <c:v>12.821918</c:v>
                </c:pt>
                <c:pt idx="7">
                  <c:v>12.032876999999999</c:v>
                </c:pt>
                <c:pt idx="8">
                  <c:v>11.605479000000001</c:v>
                </c:pt>
                <c:pt idx="9">
                  <c:v>9.863013500000001</c:v>
                </c:pt>
              </c:numCache>
            </c:numRef>
          </c:val>
          <c:smooth val="0"/>
          <c:extLst>
            <c:ext xmlns:c16="http://schemas.microsoft.com/office/drawing/2014/chart" uri="{C3380CC4-5D6E-409C-BE32-E72D297353CC}">
              <c16:uniqueId val="{0000000D-24C1-47F5-9728-2F49BF754490}"/>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24C1-47F5-9728-2F49BF754490}"/>
              </c:ext>
            </c:extLst>
          </c:dPt>
          <c:dPt>
            <c:idx val="7"/>
            <c:bubble3D val="0"/>
            <c:extLst>
              <c:ext xmlns:c16="http://schemas.microsoft.com/office/drawing/2014/chart" uri="{C3380CC4-5D6E-409C-BE32-E72D297353CC}">
                <c16:uniqueId val="{0000000F-24C1-47F5-9728-2F49BF754490}"/>
              </c:ext>
            </c:extLst>
          </c:dPt>
          <c:dPt>
            <c:idx val="8"/>
            <c:bubble3D val="0"/>
            <c:extLst>
              <c:ext xmlns:c16="http://schemas.microsoft.com/office/drawing/2014/chart" uri="{C3380CC4-5D6E-409C-BE32-E72D297353CC}">
                <c16:uniqueId val="{00000010-24C1-47F5-9728-2F49BF754490}"/>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24C1-47F5-9728-2F49BF754490}"/>
              </c:ext>
            </c:extLst>
          </c:dPt>
          <c:dLbls>
            <c:dLbl>
              <c:idx val="0"/>
              <c:delete val="1"/>
              <c:extLst>
                <c:ext xmlns:c15="http://schemas.microsoft.com/office/drawing/2012/chart" uri="{CE6537A1-D6FC-4f65-9D91-7224C49458BB}"/>
                <c:ext xmlns:c16="http://schemas.microsoft.com/office/drawing/2014/chart" uri="{C3380CC4-5D6E-409C-BE32-E72D297353CC}">
                  <c16:uniqueId val="{00000013-24C1-47F5-9728-2F49BF754490}"/>
                </c:ext>
              </c:extLst>
            </c:dLbl>
            <c:dLbl>
              <c:idx val="1"/>
              <c:delete val="1"/>
              <c:extLst>
                <c:ext xmlns:c15="http://schemas.microsoft.com/office/drawing/2012/chart" uri="{CE6537A1-D6FC-4f65-9D91-7224C49458BB}"/>
                <c:ext xmlns:c16="http://schemas.microsoft.com/office/drawing/2014/chart" uri="{C3380CC4-5D6E-409C-BE32-E72D297353CC}">
                  <c16:uniqueId val="{00000014-24C1-47F5-9728-2F49BF754490}"/>
                </c:ext>
              </c:extLst>
            </c:dLbl>
            <c:dLbl>
              <c:idx val="2"/>
              <c:delete val="1"/>
              <c:extLst>
                <c:ext xmlns:c15="http://schemas.microsoft.com/office/drawing/2012/chart" uri="{CE6537A1-D6FC-4f65-9D91-7224C49458BB}"/>
                <c:ext xmlns:c16="http://schemas.microsoft.com/office/drawing/2014/chart" uri="{C3380CC4-5D6E-409C-BE32-E72D297353CC}">
                  <c16:uniqueId val="{00000015-24C1-47F5-9728-2F49BF754490}"/>
                </c:ext>
              </c:extLst>
            </c:dLbl>
            <c:dLbl>
              <c:idx val="3"/>
              <c:delete val="1"/>
              <c:extLst>
                <c:ext xmlns:c15="http://schemas.microsoft.com/office/drawing/2012/chart" uri="{CE6537A1-D6FC-4f65-9D91-7224C49458BB}"/>
                <c:ext xmlns:c16="http://schemas.microsoft.com/office/drawing/2014/chart" uri="{C3380CC4-5D6E-409C-BE32-E72D297353CC}">
                  <c16:uniqueId val="{00000016-24C1-47F5-9728-2F49BF754490}"/>
                </c:ext>
              </c:extLst>
            </c:dLbl>
            <c:dLbl>
              <c:idx val="4"/>
              <c:delete val="1"/>
              <c:extLst>
                <c:ext xmlns:c15="http://schemas.microsoft.com/office/drawing/2012/chart" uri="{CE6537A1-D6FC-4f65-9D91-7224C49458BB}"/>
                <c:ext xmlns:c16="http://schemas.microsoft.com/office/drawing/2014/chart" uri="{C3380CC4-5D6E-409C-BE32-E72D297353CC}">
                  <c16:uniqueId val="{0000000E-24C1-47F5-9728-2F49BF754490}"/>
                </c:ext>
              </c:extLst>
            </c:dLbl>
            <c:dLbl>
              <c:idx val="5"/>
              <c:delete val="1"/>
              <c:extLst>
                <c:ext xmlns:c15="http://schemas.microsoft.com/office/drawing/2012/chart" uri="{CE6537A1-D6FC-4f65-9D91-7224C49458BB}"/>
                <c:ext xmlns:c16="http://schemas.microsoft.com/office/drawing/2014/chart" uri="{C3380CC4-5D6E-409C-BE32-E72D297353CC}">
                  <c16:uniqueId val="{00000017-24C1-47F5-9728-2F49BF754490}"/>
                </c:ext>
              </c:extLst>
            </c:dLbl>
            <c:dLbl>
              <c:idx val="6"/>
              <c:delete val="1"/>
              <c:extLst>
                <c:ext xmlns:c15="http://schemas.microsoft.com/office/drawing/2012/chart" uri="{CE6537A1-D6FC-4f65-9D91-7224C49458BB}"/>
                <c:ext xmlns:c16="http://schemas.microsoft.com/office/drawing/2014/chart" uri="{C3380CC4-5D6E-409C-BE32-E72D297353CC}">
                  <c16:uniqueId val="{00000018-24C1-47F5-9728-2F49BF754490}"/>
                </c:ext>
              </c:extLst>
            </c:dLbl>
            <c:dLbl>
              <c:idx val="7"/>
              <c:delete val="1"/>
              <c:extLst>
                <c:ext xmlns:c15="http://schemas.microsoft.com/office/drawing/2012/chart" uri="{CE6537A1-D6FC-4f65-9D91-7224C49458BB}"/>
                <c:ext xmlns:c16="http://schemas.microsoft.com/office/drawing/2014/chart" uri="{C3380CC4-5D6E-409C-BE32-E72D297353CC}">
                  <c16:uniqueId val="{0000000F-24C1-47F5-9728-2F49BF7544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9:$Z$9</c:f>
              <c:numCache>
                <c:formatCode>0.0</c:formatCode>
                <c:ptCount val="10"/>
                <c:pt idx="0">
                  <c:v>12.662111924050633</c:v>
                </c:pt>
                <c:pt idx="1">
                  <c:v>14.472854655999997</c:v>
                </c:pt>
                <c:pt idx="2">
                  <c:v>13.818413348837206</c:v>
                </c:pt>
                <c:pt idx="3">
                  <c:v>13.795022035211264</c:v>
                </c:pt>
                <c:pt idx="4">
                  <c:v>15.012585414062503</c:v>
                </c:pt>
                <c:pt idx="5">
                  <c:v>13.433351039106146</c:v>
                </c:pt>
                <c:pt idx="6">
                  <c:v>13.684156009433963</c:v>
                </c:pt>
                <c:pt idx="7">
                  <c:v>12.727397107758623</c:v>
                </c:pt>
                <c:pt idx="8">
                  <c:v>13.674177280373829</c:v>
                </c:pt>
                <c:pt idx="9">
                  <c:v>13.120722143181823</c:v>
                </c:pt>
              </c:numCache>
            </c:numRef>
          </c:val>
          <c:smooth val="0"/>
          <c:extLst>
            <c:ext xmlns:c16="http://schemas.microsoft.com/office/drawing/2014/chart" uri="{C3380CC4-5D6E-409C-BE32-E72D297353CC}">
              <c16:uniqueId val="{00000019-24C1-47F5-9728-2F49BF75449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938D-401E-92DD-646CDA33C765}"/>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938D-401E-92DD-646CDA33C76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938D-401E-92DD-646CDA33C765}"/>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938D-401E-92DD-646CDA33C765}"/>
              </c:ext>
            </c:extLst>
          </c:dPt>
          <c:dLbls>
            <c:dLbl>
              <c:idx val="0"/>
              <c:delete val="1"/>
              <c:extLst>
                <c:ext xmlns:c15="http://schemas.microsoft.com/office/drawing/2012/chart" uri="{CE6537A1-D6FC-4f65-9D91-7224C49458BB}"/>
                <c:ext xmlns:c16="http://schemas.microsoft.com/office/drawing/2014/chart" uri="{C3380CC4-5D6E-409C-BE32-E72D297353CC}">
                  <c16:uniqueId val="{00000007-938D-401E-92DD-646CDA33C765}"/>
                </c:ext>
              </c:extLst>
            </c:dLbl>
            <c:dLbl>
              <c:idx val="1"/>
              <c:delete val="1"/>
              <c:extLst>
                <c:ext xmlns:c15="http://schemas.microsoft.com/office/drawing/2012/chart" uri="{CE6537A1-D6FC-4f65-9D91-7224C49458BB}"/>
                <c:ext xmlns:c16="http://schemas.microsoft.com/office/drawing/2014/chart" uri="{C3380CC4-5D6E-409C-BE32-E72D297353CC}">
                  <c16:uniqueId val="{00000008-938D-401E-92DD-646CDA33C765}"/>
                </c:ext>
              </c:extLst>
            </c:dLbl>
            <c:dLbl>
              <c:idx val="2"/>
              <c:delete val="1"/>
              <c:extLst>
                <c:ext xmlns:c15="http://schemas.microsoft.com/office/drawing/2012/chart" uri="{CE6537A1-D6FC-4f65-9D91-7224C49458BB}"/>
                <c:ext xmlns:c16="http://schemas.microsoft.com/office/drawing/2014/chart" uri="{C3380CC4-5D6E-409C-BE32-E72D297353CC}">
                  <c16:uniqueId val="{00000009-938D-401E-92DD-646CDA33C765}"/>
                </c:ext>
              </c:extLst>
            </c:dLbl>
            <c:dLbl>
              <c:idx val="3"/>
              <c:delete val="1"/>
              <c:extLst>
                <c:ext xmlns:c15="http://schemas.microsoft.com/office/drawing/2012/chart" uri="{CE6537A1-D6FC-4f65-9D91-7224C49458BB}"/>
                <c:ext xmlns:c16="http://schemas.microsoft.com/office/drawing/2014/chart" uri="{C3380CC4-5D6E-409C-BE32-E72D297353CC}">
                  <c16:uniqueId val="{0000000A-938D-401E-92DD-646CDA33C765}"/>
                </c:ext>
              </c:extLst>
            </c:dLbl>
            <c:dLbl>
              <c:idx val="4"/>
              <c:delete val="1"/>
              <c:extLst>
                <c:ext xmlns:c15="http://schemas.microsoft.com/office/drawing/2012/chart" uri="{CE6537A1-D6FC-4f65-9D91-7224C49458BB}"/>
                <c:ext xmlns:c16="http://schemas.microsoft.com/office/drawing/2014/chart" uri="{C3380CC4-5D6E-409C-BE32-E72D297353CC}">
                  <c16:uniqueId val="{00000000-938D-401E-92DD-646CDA33C765}"/>
                </c:ext>
              </c:extLst>
            </c:dLbl>
            <c:dLbl>
              <c:idx val="5"/>
              <c:delete val="1"/>
              <c:extLst>
                <c:ext xmlns:c15="http://schemas.microsoft.com/office/drawing/2012/chart" uri="{CE6537A1-D6FC-4f65-9D91-7224C49458BB}"/>
                <c:ext xmlns:c16="http://schemas.microsoft.com/office/drawing/2014/chart" uri="{C3380CC4-5D6E-409C-BE32-E72D297353CC}">
                  <c16:uniqueId val="{0000000B-938D-401E-92DD-646CDA33C765}"/>
                </c:ext>
              </c:extLst>
            </c:dLbl>
            <c:dLbl>
              <c:idx val="6"/>
              <c:delete val="1"/>
              <c:extLst>
                <c:ext xmlns:c15="http://schemas.microsoft.com/office/drawing/2012/chart" uri="{CE6537A1-D6FC-4f65-9D91-7224C49458BB}"/>
                <c:ext xmlns:c16="http://schemas.microsoft.com/office/drawing/2014/chart" uri="{C3380CC4-5D6E-409C-BE32-E72D297353CC}">
                  <c16:uniqueId val="{0000000C-938D-401E-92DD-646CDA33C765}"/>
                </c:ext>
              </c:extLst>
            </c:dLbl>
            <c:dLbl>
              <c:idx val="7"/>
              <c:delete val="1"/>
              <c:extLst>
                <c:ext xmlns:c15="http://schemas.microsoft.com/office/drawing/2012/chart" uri="{CE6537A1-D6FC-4f65-9D91-7224C49458BB}"/>
                <c:ext xmlns:c16="http://schemas.microsoft.com/office/drawing/2014/chart" uri="{C3380CC4-5D6E-409C-BE32-E72D297353CC}">
                  <c16:uniqueId val="{00000002-938D-401E-92DD-646CDA33C7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36:$Z$36</c:f>
              <c:numCache>
                <c:formatCode>"$"#,##0.0</c:formatCode>
                <c:ptCount val="10"/>
                <c:pt idx="0">
                  <c:v>10</c:v>
                </c:pt>
                <c:pt idx="1">
                  <c:v>10</c:v>
                </c:pt>
                <c:pt idx="2">
                  <c:v>12</c:v>
                </c:pt>
                <c:pt idx="3">
                  <c:v>12.908187</c:v>
                </c:pt>
                <c:pt idx="4">
                  <c:v>20</c:v>
                </c:pt>
                <c:pt idx="5">
                  <c:v>21.4</c:v>
                </c:pt>
                <c:pt idx="6">
                  <c:v>24</c:v>
                </c:pt>
                <c:pt idx="7">
                  <c:v>15</c:v>
                </c:pt>
                <c:pt idx="8">
                  <c:v>20</c:v>
                </c:pt>
                <c:pt idx="9">
                  <c:v>27.25</c:v>
                </c:pt>
              </c:numCache>
            </c:numRef>
          </c:val>
          <c:smooth val="0"/>
          <c:extLst>
            <c:ext xmlns:c16="http://schemas.microsoft.com/office/drawing/2014/chart" uri="{C3380CC4-5D6E-409C-BE32-E72D297353CC}">
              <c16:uniqueId val="{0000000D-938D-401E-92DD-646CDA33C765}"/>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938D-401E-92DD-646CDA33C765}"/>
              </c:ext>
            </c:extLst>
          </c:dPt>
          <c:dPt>
            <c:idx val="7"/>
            <c:bubble3D val="0"/>
            <c:extLst>
              <c:ext xmlns:c16="http://schemas.microsoft.com/office/drawing/2014/chart" uri="{C3380CC4-5D6E-409C-BE32-E72D297353CC}">
                <c16:uniqueId val="{0000000F-938D-401E-92DD-646CDA33C765}"/>
              </c:ext>
            </c:extLst>
          </c:dPt>
          <c:dPt>
            <c:idx val="8"/>
            <c:bubble3D val="0"/>
            <c:extLst>
              <c:ext xmlns:c16="http://schemas.microsoft.com/office/drawing/2014/chart" uri="{C3380CC4-5D6E-409C-BE32-E72D297353CC}">
                <c16:uniqueId val="{00000010-938D-401E-92DD-646CDA33C765}"/>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938D-401E-92DD-646CDA33C765}"/>
              </c:ext>
            </c:extLst>
          </c:dPt>
          <c:dLbls>
            <c:dLbl>
              <c:idx val="0"/>
              <c:delete val="1"/>
              <c:extLst>
                <c:ext xmlns:c15="http://schemas.microsoft.com/office/drawing/2012/chart" uri="{CE6537A1-D6FC-4f65-9D91-7224C49458BB}"/>
                <c:ext xmlns:c16="http://schemas.microsoft.com/office/drawing/2014/chart" uri="{C3380CC4-5D6E-409C-BE32-E72D297353CC}">
                  <c16:uniqueId val="{00000013-938D-401E-92DD-646CDA33C765}"/>
                </c:ext>
              </c:extLst>
            </c:dLbl>
            <c:dLbl>
              <c:idx val="1"/>
              <c:delete val="1"/>
              <c:extLst>
                <c:ext xmlns:c15="http://schemas.microsoft.com/office/drawing/2012/chart" uri="{CE6537A1-D6FC-4f65-9D91-7224C49458BB}"/>
                <c:ext xmlns:c16="http://schemas.microsoft.com/office/drawing/2014/chart" uri="{C3380CC4-5D6E-409C-BE32-E72D297353CC}">
                  <c16:uniqueId val="{00000014-938D-401E-92DD-646CDA33C765}"/>
                </c:ext>
              </c:extLst>
            </c:dLbl>
            <c:dLbl>
              <c:idx val="2"/>
              <c:delete val="1"/>
              <c:extLst>
                <c:ext xmlns:c15="http://schemas.microsoft.com/office/drawing/2012/chart" uri="{CE6537A1-D6FC-4f65-9D91-7224C49458BB}"/>
                <c:ext xmlns:c16="http://schemas.microsoft.com/office/drawing/2014/chart" uri="{C3380CC4-5D6E-409C-BE32-E72D297353CC}">
                  <c16:uniqueId val="{00000015-938D-401E-92DD-646CDA33C765}"/>
                </c:ext>
              </c:extLst>
            </c:dLbl>
            <c:dLbl>
              <c:idx val="3"/>
              <c:delete val="1"/>
              <c:extLst>
                <c:ext xmlns:c15="http://schemas.microsoft.com/office/drawing/2012/chart" uri="{CE6537A1-D6FC-4f65-9D91-7224C49458BB}"/>
                <c:ext xmlns:c16="http://schemas.microsoft.com/office/drawing/2014/chart" uri="{C3380CC4-5D6E-409C-BE32-E72D297353CC}">
                  <c16:uniqueId val="{00000016-938D-401E-92DD-646CDA33C765}"/>
                </c:ext>
              </c:extLst>
            </c:dLbl>
            <c:dLbl>
              <c:idx val="4"/>
              <c:delete val="1"/>
              <c:extLst>
                <c:ext xmlns:c15="http://schemas.microsoft.com/office/drawing/2012/chart" uri="{CE6537A1-D6FC-4f65-9D91-7224C49458BB}"/>
                <c:ext xmlns:c16="http://schemas.microsoft.com/office/drawing/2014/chart" uri="{C3380CC4-5D6E-409C-BE32-E72D297353CC}">
                  <c16:uniqueId val="{0000000E-938D-401E-92DD-646CDA33C765}"/>
                </c:ext>
              </c:extLst>
            </c:dLbl>
            <c:dLbl>
              <c:idx val="5"/>
              <c:delete val="1"/>
              <c:extLst>
                <c:ext xmlns:c15="http://schemas.microsoft.com/office/drawing/2012/chart" uri="{CE6537A1-D6FC-4f65-9D91-7224C49458BB}"/>
                <c:ext xmlns:c16="http://schemas.microsoft.com/office/drawing/2014/chart" uri="{C3380CC4-5D6E-409C-BE32-E72D297353CC}">
                  <c16:uniqueId val="{00000017-938D-401E-92DD-646CDA33C765}"/>
                </c:ext>
              </c:extLst>
            </c:dLbl>
            <c:dLbl>
              <c:idx val="6"/>
              <c:delete val="1"/>
              <c:extLst>
                <c:ext xmlns:c15="http://schemas.microsoft.com/office/drawing/2012/chart" uri="{CE6537A1-D6FC-4f65-9D91-7224C49458BB}"/>
                <c:ext xmlns:c16="http://schemas.microsoft.com/office/drawing/2014/chart" uri="{C3380CC4-5D6E-409C-BE32-E72D297353CC}">
                  <c16:uniqueId val="{00000018-938D-401E-92DD-646CDA33C765}"/>
                </c:ext>
              </c:extLst>
            </c:dLbl>
            <c:dLbl>
              <c:idx val="7"/>
              <c:delete val="1"/>
              <c:extLst>
                <c:ext xmlns:c15="http://schemas.microsoft.com/office/drawing/2012/chart" uri="{CE6537A1-D6FC-4f65-9D91-7224C49458BB}"/>
                <c:ext xmlns:c16="http://schemas.microsoft.com/office/drawing/2014/chart" uri="{C3380CC4-5D6E-409C-BE32-E72D297353CC}">
                  <c16:uniqueId val="{0000000F-938D-401E-92DD-646CDA33C7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37:$Z$37</c:f>
              <c:numCache>
                <c:formatCode>"$"#,##0.0</c:formatCode>
                <c:ptCount val="10"/>
                <c:pt idx="0">
                  <c:v>43.464142037538473</c:v>
                </c:pt>
                <c:pt idx="1">
                  <c:v>41.717630504588705</c:v>
                </c:pt>
                <c:pt idx="2">
                  <c:v>32.365673934524139</c:v>
                </c:pt>
                <c:pt idx="3">
                  <c:v>50.235546518970366</c:v>
                </c:pt>
                <c:pt idx="4">
                  <c:v>59.806711411641793</c:v>
                </c:pt>
                <c:pt idx="5">
                  <c:v>66.465895105436843</c:v>
                </c:pt>
                <c:pt idx="6">
                  <c:v>84.136824601783147</c:v>
                </c:pt>
                <c:pt idx="7">
                  <c:v>52.32717668293143</c:v>
                </c:pt>
                <c:pt idx="8">
                  <c:v>80.476924389391286</c:v>
                </c:pt>
                <c:pt idx="9">
                  <c:v>67.106677690697367</c:v>
                </c:pt>
              </c:numCache>
            </c:numRef>
          </c:val>
          <c:smooth val="0"/>
          <c:extLst>
            <c:ext xmlns:c16="http://schemas.microsoft.com/office/drawing/2014/chart" uri="{C3380CC4-5D6E-409C-BE32-E72D297353CC}">
              <c16:uniqueId val="{00000019-938D-401E-92DD-646CDA33C76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DBF2-47CA-B2F0-F625CA6F4274}"/>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DBF2-47CA-B2F0-F625CA6F427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DBF2-47CA-B2F0-F625CA6F4274}"/>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DBF2-47CA-B2F0-F625CA6F4274}"/>
              </c:ext>
            </c:extLst>
          </c:dPt>
          <c:dLbls>
            <c:dLbl>
              <c:idx val="0"/>
              <c:delete val="1"/>
              <c:extLst>
                <c:ext xmlns:c15="http://schemas.microsoft.com/office/drawing/2012/chart" uri="{CE6537A1-D6FC-4f65-9D91-7224C49458BB}"/>
                <c:ext xmlns:c16="http://schemas.microsoft.com/office/drawing/2014/chart" uri="{C3380CC4-5D6E-409C-BE32-E72D297353CC}">
                  <c16:uniqueId val="{00000007-DBF2-47CA-B2F0-F625CA6F4274}"/>
                </c:ext>
              </c:extLst>
            </c:dLbl>
            <c:dLbl>
              <c:idx val="1"/>
              <c:delete val="1"/>
              <c:extLst>
                <c:ext xmlns:c15="http://schemas.microsoft.com/office/drawing/2012/chart" uri="{CE6537A1-D6FC-4f65-9D91-7224C49458BB}"/>
                <c:ext xmlns:c16="http://schemas.microsoft.com/office/drawing/2014/chart" uri="{C3380CC4-5D6E-409C-BE32-E72D297353CC}">
                  <c16:uniqueId val="{00000008-DBF2-47CA-B2F0-F625CA6F4274}"/>
                </c:ext>
              </c:extLst>
            </c:dLbl>
            <c:dLbl>
              <c:idx val="2"/>
              <c:delete val="1"/>
              <c:extLst>
                <c:ext xmlns:c15="http://schemas.microsoft.com/office/drawing/2012/chart" uri="{CE6537A1-D6FC-4f65-9D91-7224C49458BB}"/>
                <c:ext xmlns:c16="http://schemas.microsoft.com/office/drawing/2014/chart" uri="{C3380CC4-5D6E-409C-BE32-E72D297353CC}">
                  <c16:uniqueId val="{00000009-DBF2-47CA-B2F0-F625CA6F4274}"/>
                </c:ext>
              </c:extLst>
            </c:dLbl>
            <c:dLbl>
              <c:idx val="3"/>
              <c:delete val="1"/>
              <c:extLst>
                <c:ext xmlns:c15="http://schemas.microsoft.com/office/drawing/2012/chart" uri="{CE6537A1-D6FC-4f65-9D91-7224C49458BB}"/>
                <c:ext xmlns:c16="http://schemas.microsoft.com/office/drawing/2014/chart" uri="{C3380CC4-5D6E-409C-BE32-E72D297353CC}">
                  <c16:uniqueId val="{0000000A-DBF2-47CA-B2F0-F625CA6F4274}"/>
                </c:ext>
              </c:extLst>
            </c:dLbl>
            <c:dLbl>
              <c:idx val="4"/>
              <c:delete val="1"/>
              <c:extLst>
                <c:ext xmlns:c15="http://schemas.microsoft.com/office/drawing/2012/chart" uri="{CE6537A1-D6FC-4f65-9D91-7224C49458BB}"/>
                <c:ext xmlns:c16="http://schemas.microsoft.com/office/drawing/2014/chart" uri="{C3380CC4-5D6E-409C-BE32-E72D297353CC}">
                  <c16:uniqueId val="{00000000-DBF2-47CA-B2F0-F625CA6F4274}"/>
                </c:ext>
              </c:extLst>
            </c:dLbl>
            <c:dLbl>
              <c:idx val="5"/>
              <c:delete val="1"/>
              <c:extLst>
                <c:ext xmlns:c15="http://schemas.microsoft.com/office/drawing/2012/chart" uri="{CE6537A1-D6FC-4f65-9D91-7224C49458BB}"/>
                <c:ext xmlns:c16="http://schemas.microsoft.com/office/drawing/2014/chart" uri="{C3380CC4-5D6E-409C-BE32-E72D297353CC}">
                  <c16:uniqueId val="{0000000B-DBF2-47CA-B2F0-F625CA6F4274}"/>
                </c:ext>
              </c:extLst>
            </c:dLbl>
            <c:dLbl>
              <c:idx val="6"/>
              <c:delete val="1"/>
              <c:extLst>
                <c:ext xmlns:c15="http://schemas.microsoft.com/office/drawing/2012/chart" uri="{CE6537A1-D6FC-4f65-9D91-7224C49458BB}"/>
                <c:ext xmlns:c16="http://schemas.microsoft.com/office/drawing/2014/chart" uri="{C3380CC4-5D6E-409C-BE32-E72D297353CC}">
                  <c16:uniqueId val="{0000000C-DBF2-47CA-B2F0-F625CA6F4274}"/>
                </c:ext>
              </c:extLst>
            </c:dLbl>
            <c:dLbl>
              <c:idx val="7"/>
              <c:delete val="1"/>
              <c:extLst>
                <c:ext xmlns:c15="http://schemas.microsoft.com/office/drawing/2012/chart" uri="{CE6537A1-D6FC-4f65-9D91-7224C49458BB}"/>
                <c:ext xmlns:c16="http://schemas.microsoft.com/office/drawing/2014/chart" uri="{C3380CC4-5D6E-409C-BE32-E72D297353CC}">
                  <c16:uniqueId val="{00000002-DBF2-47CA-B2F0-F625CA6F42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68:$M$68</c:f>
              <c:numCache>
                <c:formatCode>0.0</c:formatCode>
                <c:ptCount val="10"/>
                <c:pt idx="0">
                  <c:v>3.0520550000000002</c:v>
                </c:pt>
                <c:pt idx="1">
                  <c:v>2.6575340000000001</c:v>
                </c:pt>
                <c:pt idx="2">
                  <c:v>2.284932</c:v>
                </c:pt>
                <c:pt idx="3">
                  <c:v>2.3726029999999998</c:v>
                </c:pt>
                <c:pt idx="4">
                  <c:v>2.5041099999999998</c:v>
                </c:pt>
                <c:pt idx="5">
                  <c:v>2.6602739999999998</c:v>
                </c:pt>
                <c:pt idx="6">
                  <c:v>2.613699</c:v>
                </c:pt>
                <c:pt idx="7">
                  <c:v>2.2000000000000002</c:v>
                </c:pt>
                <c:pt idx="8">
                  <c:v>2.1205479999999999</c:v>
                </c:pt>
                <c:pt idx="9">
                  <c:v>1.5383559999999998</c:v>
                </c:pt>
              </c:numCache>
            </c:numRef>
          </c:val>
          <c:smooth val="0"/>
          <c:extLst>
            <c:ext xmlns:c16="http://schemas.microsoft.com/office/drawing/2014/chart" uri="{C3380CC4-5D6E-409C-BE32-E72D297353CC}">
              <c16:uniqueId val="{0000000D-DBF2-47CA-B2F0-F625CA6F4274}"/>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DBF2-47CA-B2F0-F625CA6F4274}"/>
              </c:ext>
            </c:extLst>
          </c:dPt>
          <c:dPt>
            <c:idx val="7"/>
            <c:bubble3D val="0"/>
            <c:extLst>
              <c:ext xmlns:c16="http://schemas.microsoft.com/office/drawing/2014/chart" uri="{C3380CC4-5D6E-409C-BE32-E72D297353CC}">
                <c16:uniqueId val="{0000000F-DBF2-47CA-B2F0-F625CA6F4274}"/>
              </c:ext>
            </c:extLst>
          </c:dPt>
          <c:dPt>
            <c:idx val="8"/>
            <c:bubble3D val="0"/>
            <c:extLst>
              <c:ext xmlns:c16="http://schemas.microsoft.com/office/drawing/2014/chart" uri="{C3380CC4-5D6E-409C-BE32-E72D297353CC}">
                <c16:uniqueId val="{00000010-DBF2-47CA-B2F0-F625CA6F4274}"/>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DBF2-47CA-B2F0-F625CA6F4274}"/>
              </c:ext>
            </c:extLst>
          </c:dPt>
          <c:dLbls>
            <c:dLbl>
              <c:idx val="0"/>
              <c:delete val="1"/>
              <c:extLst>
                <c:ext xmlns:c15="http://schemas.microsoft.com/office/drawing/2012/chart" uri="{CE6537A1-D6FC-4f65-9D91-7224C49458BB}"/>
                <c:ext xmlns:c16="http://schemas.microsoft.com/office/drawing/2014/chart" uri="{C3380CC4-5D6E-409C-BE32-E72D297353CC}">
                  <c16:uniqueId val="{00000013-DBF2-47CA-B2F0-F625CA6F4274}"/>
                </c:ext>
              </c:extLst>
            </c:dLbl>
            <c:dLbl>
              <c:idx val="1"/>
              <c:delete val="1"/>
              <c:extLst>
                <c:ext xmlns:c15="http://schemas.microsoft.com/office/drawing/2012/chart" uri="{CE6537A1-D6FC-4f65-9D91-7224C49458BB}"/>
                <c:ext xmlns:c16="http://schemas.microsoft.com/office/drawing/2014/chart" uri="{C3380CC4-5D6E-409C-BE32-E72D297353CC}">
                  <c16:uniqueId val="{00000014-DBF2-47CA-B2F0-F625CA6F4274}"/>
                </c:ext>
              </c:extLst>
            </c:dLbl>
            <c:dLbl>
              <c:idx val="2"/>
              <c:delete val="1"/>
              <c:extLst>
                <c:ext xmlns:c15="http://schemas.microsoft.com/office/drawing/2012/chart" uri="{CE6537A1-D6FC-4f65-9D91-7224C49458BB}"/>
                <c:ext xmlns:c16="http://schemas.microsoft.com/office/drawing/2014/chart" uri="{C3380CC4-5D6E-409C-BE32-E72D297353CC}">
                  <c16:uniqueId val="{00000015-DBF2-47CA-B2F0-F625CA6F4274}"/>
                </c:ext>
              </c:extLst>
            </c:dLbl>
            <c:dLbl>
              <c:idx val="3"/>
              <c:delete val="1"/>
              <c:extLst>
                <c:ext xmlns:c15="http://schemas.microsoft.com/office/drawing/2012/chart" uri="{CE6537A1-D6FC-4f65-9D91-7224C49458BB}"/>
                <c:ext xmlns:c16="http://schemas.microsoft.com/office/drawing/2014/chart" uri="{C3380CC4-5D6E-409C-BE32-E72D297353CC}">
                  <c16:uniqueId val="{00000016-DBF2-47CA-B2F0-F625CA6F4274}"/>
                </c:ext>
              </c:extLst>
            </c:dLbl>
            <c:dLbl>
              <c:idx val="4"/>
              <c:delete val="1"/>
              <c:extLst>
                <c:ext xmlns:c15="http://schemas.microsoft.com/office/drawing/2012/chart" uri="{CE6537A1-D6FC-4f65-9D91-7224C49458BB}"/>
                <c:ext xmlns:c16="http://schemas.microsoft.com/office/drawing/2014/chart" uri="{C3380CC4-5D6E-409C-BE32-E72D297353CC}">
                  <c16:uniqueId val="{0000000E-DBF2-47CA-B2F0-F625CA6F4274}"/>
                </c:ext>
              </c:extLst>
            </c:dLbl>
            <c:dLbl>
              <c:idx val="5"/>
              <c:delete val="1"/>
              <c:extLst>
                <c:ext xmlns:c15="http://schemas.microsoft.com/office/drawing/2012/chart" uri="{CE6537A1-D6FC-4f65-9D91-7224C49458BB}"/>
                <c:ext xmlns:c16="http://schemas.microsoft.com/office/drawing/2014/chart" uri="{C3380CC4-5D6E-409C-BE32-E72D297353CC}">
                  <c16:uniqueId val="{00000017-DBF2-47CA-B2F0-F625CA6F4274}"/>
                </c:ext>
              </c:extLst>
            </c:dLbl>
            <c:dLbl>
              <c:idx val="6"/>
              <c:delete val="1"/>
              <c:extLst>
                <c:ext xmlns:c15="http://schemas.microsoft.com/office/drawing/2012/chart" uri="{CE6537A1-D6FC-4f65-9D91-7224C49458BB}"/>
                <c:ext xmlns:c16="http://schemas.microsoft.com/office/drawing/2014/chart" uri="{C3380CC4-5D6E-409C-BE32-E72D297353CC}">
                  <c16:uniqueId val="{00000018-DBF2-47CA-B2F0-F625CA6F4274}"/>
                </c:ext>
              </c:extLst>
            </c:dLbl>
            <c:dLbl>
              <c:idx val="7"/>
              <c:delete val="1"/>
              <c:extLst>
                <c:ext xmlns:c15="http://schemas.microsoft.com/office/drawing/2012/chart" uri="{CE6537A1-D6FC-4f65-9D91-7224C49458BB}"/>
                <c:ext xmlns:c16="http://schemas.microsoft.com/office/drawing/2014/chart" uri="{C3380CC4-5D6E-409C-BE32-E72D297353CC}">
                  <c16:uniqueId val="{0000000F-DBF2-47CA-B2F0-F625CA6F42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69:$M$69</c:f>
              <c:numCache>
                <c:formatCode>0.0</c:formatCode>
                <c:ptCount val="10"/>
                <c:pt idx="0">
                  <c:v>3.4122996808510639</c:v>
                </c:pt>
                <c:pt idx="1">
                  <c:v>3.1440864929577463</c:v>
                </c:pt>
                <c:pt idx="2">
                  <c:v>2.6950766336633674</c:v>
                </c:pt>
                <c:pt idx="3">
                  <c:v>2.8629397297297303</c:v>
                </c:pt>
                <c:pt idx="4">
                  <c:v>2.9226604578313262</c:v>
                </c:pt>
                <c:pt idx="5">
                  <c:v>2.7263381030927847</c:v>
                </c:pt>
                <c:pt idx="6">
                  <c:v>2.7657633941605857</c:v>
                </c:pt>
                <c:pt idx="7">
                  <c:v>2.3655362317073148</c:v>
                </c:pt>
                <c:pt idx="8">
                  <c:v>2.2527531411764721</c:v>
                </c:pt>
                <c:pt idx="9">
                  <c:v>1.7888454243697474</c:v>
                </c:pt>
              </c:numCache>
            </c:numRef>
          </c:val>
          <c:smooth val="0"/>
          <c:extLst>
            <c:ext xmlns:c16="http://schemas.microsoft.com/office/drawing/2014/chart" uri="{C3380CC4-5D6E-409C-BE32-E72D297353CC}">
              <c16:uniqueId val="{00000019-DBF2-47CA-B2F0-F625CA6F427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36</c:f>
              <c:strCache>
                <c:ptCount val="1"/>
                <c:pt idx="0">
                  <c:v>Diversity &amp; Inclusion</c:v>
                </c:pt>
              </c:strCache>
            </c:strRef>
          </c:tx>
          <c:spPr>
            <a:solidFill>
              <a:srgbClr val="051C38"/>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6:$M$36</c:f>
              <c:numCache>
                <c:formatCode>General</c:formatCode>
                <c:ptCount val="10"/>
                <c:pt idx="0">
                  <c:v>6</c:v>
                </c:pt>
                <c:pt idx="1">
                  <c:v>5</c:v>
                </c:pt>
                <c:pt idx="2">
                  <c:v>6</c:v>
                </c:pt>
                <c:pt idx="3">
                  <c:v>5</c:v>
                </c:pt>
                <c:pt idx="4">
                  <c:v>15</c:v>
                </c:pt>
                <c:pt idx="5">
                  <c:v>10</c:v>
                </c:pt>
                <c:pt idx="6">
                  <c:v>7</c:v>
                </c:pt>
                <c:pt idx="7">
                  <c:v>9</c:v>
                </c:pt>
                <c:pt idx="8">
                  <c:v>10</c:v>
                </c:pt>
                <c:pt idx="9">
                  <c:v>0</c:v>
                </c:pt>
              </c:numCache>
            </c:numRef>
          </c:val>
          <c:extLst>
            <c:ext xmlns:c16="http://schemas.microsoft.com/office/drawing/2014/chart" uri="{C3380CC4-5D6E-409C-BE32-E72D297353CC}">
              <c16:uniqueId val="{00000000-A3A3-43F6-9B54-4DEEBD15BAFD}"/>
            </c:ext>
          </c:extLst>
        </c:ser>
        <c:ser>
          <c:idx val="1"/>
          <c:order val="1"/>
          <c:tx>
            <c:strRef>
              <c:f>'Impact Fundraising'!$B$37</c:f>
              <c:strCache>
                <c:ptCount val="1"/>
                <c:pt idx="0">
                  <c:v>Education</c:v>
                </c:pt>
              </c:strCache>
            </c:strRef>
          </c:tx>
          <c:spPr>
            <a:solidFill>
              <a:schemeClr val="accent1"/>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7:$M$37</c:f>
              <c:numCache>
                <c:formatCode>General</c:formatCode>
                <c:ptCount val="10"/>
                <c:pt idx="0">
                  <c:v>8</c:v>
                </c:pt>
                <c:pt idx="1">
                  <c:v>7</c:v>
                </c:pt>
                <c:pt idx="2">
                  <c:v>13</c:v>
                </c:pt>
                <c:pt idx="3">
                  <c:v>11</c:v>
                </c:pt>
                <c:pt idx="4">
                  <c:v>4</c:v>
                </c:pt>
                <c:pt idx="5">
                  <c:v>1</c:v>
                </c:pt>
                <c:pt idx="6">
                  <c:v>6</c:v>
                </c:pt>
                <c:pt idx="7">
                  <c:v>5</c:v>
                </c:pt>
                <c:pt idx="8">
                  <c:v>1</c:v>
                </c:pt>
                <c:pt idx="9">
                  <c:v>0</c:v>
                </c:pt>
              </c:numCache>
            </c:numRef>
          </c:val>
          <c:extLst>
            <c:ext xmlns:c16="http://schemas.microsoft.com/office/drawing/2014/chart" uri="{C3380CC4-5D6E-409C-BE32-E72D297353CC}">
              <c16:uniqueId val="{00000001-A3A3-43F6-9B54-4DEEBD15BAFD}"/>
            </c:ext>
          </c:extLst>
        </c:ser>
        <c:ser>
          <c:idx val="2"/>
          <c:order val="2"/>
          <c:tx>
            <c:strRef>
              <c:f>'Impact Fundraising'!$B$38</c:f>
              <c:strCache>
                <c:ptCount val="1"/>
                <c:pt idx="0">
                  <c:v>Health</c:v>
                </c:pt>
              </c:strCache>
            </c:strRef>
          </c:tx>
          <c:spPr>
            <a:solidFill>
              <a:schemeClr val="accent2"/>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8:$M$38</c:f>
              <c:numCache>
                <c:formatCode>General</c:formatCode>
                <c:ptCount val="10"/>
                <c:pt idx="0">
                  <c:v>10</c:v>
                </c:pt>
                <c:pt idx="1">
                  <c:v>10</c:v>
                </c:pt>
                <c:pt idx="2">
                  <c:v>17</c:v>
                </c:pt>
                <c:pt idx="3">
                  <c:v>10</c:v>
                </c:pt>
                <c:pt idx="4">
                  <c:v>8</c:v>
                </c:pt>
                <c:pt idx="5">
                  <c:v>10</c:v>
                </c:pt>
                <c:pt idx="6">
                  <c:v>11</c:v>
                </c:pt>
                <c:pt idx="7">
                  <c:v>11</c:v>
                </c:pt>
                <c:pt idx="8">
                  <c:v>5</c:v>
                </c:pt>
                <c:pt idx="9">
                  <c:v>0</c:v>
                </c:pt>
              </c:numCache>
            </c:numRef>
          </c:val>
          <c:extLst>
            <c:ext xmlns:c16="http://schemas.microsoft.com/office/drawing/2014/chart" uri="{C3380CC4-5D6E-409C-BE32-E72D297353CC}">
              <c16:uniqueId val="{00000002-A3A3-43F6-9B54-4DEEBD15BAFD}"/>
            </c:ext>
          </c:extLst>
        </c:ser>
        <c:ser>
          <c:idx val="3"/>
          <c:order val="3"/>
          <c:tx>
            <c:strRef>
              <c:f>'Impact Fundraising'!$B$39</c:f>
              <c:strCache>
                <c:ptCount val="1"/>
                <c:pt idx="0">
                  <c:v>Climate</c:v>
                </c:pt>
              </c:strCache>
            </c:strRef>
          </c:tx>
          <c:spPr>
            <a:solidFill>
              <a:schemeClr val="accent3"/>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9:$M$39</c:f>
              <c:numCache>
                <c:formatCode>General</c:formatCode>
                <c:ptCount val="10"/>
                <c:pt idx="0">
                  <c:v>4</c:v>
                </c:pt>
                <c:pt idx="1">
                  <c:v>4</c:v>
                </c:pt>
                <c:pt idx="2">
                  <c:v>4</c:v>
                </c:pt>
                <c:pt idx="3">
                  <c:v>4</c:v>
                </c:pt>
                <c:pt idx="4">
                  <c:v>1</c:v>
                </c:pt>
                <c:pt idx="5">
                  <c:v>4</c:v>
                </c:pt>
                <c:pt idx="6">
                  <c:v>8</c:v>
                </c:pt>
                <c:pt idx="7">
                  <c:v>12</c:v>
                </c:pt>
                <c:pt idx="8">
                  <c:v>12</c:v>
                </c:pt>
                <c:pt idx="9">
                  <c:v>1</c:v>
                </c:pt>
              </c:numCache>
            </c:numRef>
          </c:val>
          <c:extLst>
            <c:ext xmlns:c16="http://schemas.microsoft.com/office/drawing/2014/chart" uri="{C3380CC4-5D6E-409C-BE32-E72D297353CC}">
              <c16:uniqueId val="{00000003-A3A3-43F6-9B54-4DEEBD15BAFD}"/>
            </c:ext>
          </c:extLst>
        </c:ser>
        <c:ser>
          <c:idx val="4"/>
          <c:order val="4"/>
          <c:tx>
            <c:strRef>
              <c:f>'Impact Fundraising'!$B$40</c:f>
              <c:strCache>
                <c:ptCount val="1"/>
                <c:pt idx="0">
                  <c:v>Financial Services</c:v>
                </c:pt>
              </c:strCache>
            </c:strRef>
          </c:tx>
          <c:spPr>
            <a:solidFill>
              <a:schemeClr val="accent4"/>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0:$M$40</c:f>
              <c:numCache>
                <c:formatCode>General</c:formatCode>
                <c:ptCount val="10"/>
                <c:pt idx="0">
                  <c:v>6</c:v>
                </c:pt>
                <c:pt idx="1">
                  <c:v>3</c:v>
                </c:pt>
                <c:pt idx="2">
                  <c:v>7</c:v>
                </c:pt>
                <c:pt idx="3">
                  <c:v>7</c:v>
                </c:pt>
                <c:pt idx="4">
                  <c:v>3</c:v>
                </c:pt>
                <c:pt idx="5">
                  <c:v>4</c:v>
                </c:pt>
                <c:pt idx="6">
                  <c:v>3</c:v>
                </c:pt>
                <c:pt idx="7">
                  <c:v>2</c:v>
                </c:pt>
                <c:pt idx="8">
                  <c:v>2</c:v>
                </c:pt>
                <c:pt idx="9">
                  <c:v>0</c:v>
                </c:pt>
              </c:numCache>
            </c:numRef>
          </c:val>
          <c:extLst>
            <c:ext xmlns:c16="http://schemas.microsoft.com/office/drawing/2014/chart" uri="{C3380CC4-5D6E-409C-BE32-E72D297353CC}">
              <c16:uniqueId val="{00000004-A3A3-43F6-9B54-4DEEBD15BAFD}"/>
            </c:ext>
          </c:extLst>
        </c:ser>
        <c:ser>
          <c:idx val="5"/>
          <c:order val="5"/>
          <c:tx>
            <c:strRef>
              <c:f>'Impact Fundraising'!$B$41</c:f>
              <c:strCache>
                <c:ptCount val="1"/>
                <c:pt idx="0">
                  <c:v>Agriculture</c:v>
                </c:pt>
              </c:strCache>
            </c:strRef>
          </c:tx>
          <c:spPr>
            <a:solidFill>
              <a:srgbClr val="F5C914"/>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1:$M$41</c:f>
              <c:numCache>
                <c:formatCode>General</c:formatCode>
                <c:ptCount val="10"/>
                <c:pt idx="0">
                  <c:v>3</c:v>
                </c:pt>
                <c:pt idx="1">
                  <c:v>3</c:v>
                </c:pt>
                <c:pt idx="2">
                  <c:v>10</c:v>
                </c:pt>
                <c:pt idx="3">
                  <c:v>5</c:v>
                </c:pt>
                <c:pt idx="4">
                  <c:v>6</c:v>
                </c:pt>
                <c:pt idx="5">
                  <c:v>3</c:v>
                </c:pt>
                <c:pt idx="6">
                  <c:v>6</c:v>
                </c:pt>
                <c:pt idx="7">
                  <c:v>8</c:v>
                </c:pt>
                <c:pt idx="8">
                  <c:v>1</c:v>
                </c:pt>
                <c:pt idx="9">
                  <c:v>0</c:v>
                </c:pt>
              </c:numCache>
            </c:numRef>
          </c:val>
          <c:extLst>
            <c:ext xmlns:c16="http://schemas.microsoft.com/office/drawing/2014/chart" uri="{C3380CC4-5D6E-409C-BE32-E72D297353CC}">
              <c16:uniqueId val="{00000005-A3A3-43F6-9B54-4DEEBD15BAFD}"/>
            </c:ext>
          </c:extLst>
        </c:ser>
        <c:ser>
          <c:idx val="6"/>
          <c:order val="6"/>
          <c:tx>
            <c:strRef>
              <c:f>'Impact Fundraising'!$B$42</c:f>
              <c:strCache>
                <c:ptCount val="1"/>
                <c:pt idx="0">
                  <c:v>Water</c:v>
                </c:pt>
              </c:strCache>
            </c:strRef>
          </c:tx>
          <c:spPr>
            <a:solidFill>
              <a:srgbClr val="E38E1D"/>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2:$M$42</c:f>
              <c:numCache>
                <c:formatCode>General</c:formatCode>
                <c:ptCount val="10"/>
                <c:pt idx="0">
                  <c:v>1</c:v>
                </c:pt>
                <c:pt idx="1">
                  <c:v>2</c:v>
                </c:pt>
                <c:pt idx="2">
                  <c:v>1</c:v>
                </c:pt>
                <c:pt idx="3">
                  <c:v>1</c:v>
                </c:pt>
                <c:pt idx="4">
                  <c:v>1</c:v>
                </c:pt>
                <c:pt idx="5">
                  <c:v>2</c:v>
                </c:pt>
                <c:pt idx="6">
                  <c:v>1</c:v>
                </c:pt>
                <c:pt idx="7">
                  <c:v>4</c:v>
                </c:pt>
                <c:pt idx="8">
                  <c:v>1</c:v>
                </c:pt>
                <c:pt idx="9">
                  <c:v>0</c:v>
                </c:pt>
              </c:numCache>
            </c:numRef>
          </c:val>
          <c:extLst>
            <c:ext xmlns:c16="http://schemas.microsoft.com/office/drawing/2014/chart" uri="{C3380CC4-5D6E-409C-BE32-E72D297353CC}">
              <c16:uniqueId val="{00000006-A3A3-43F6-9B54-4DEEBD15BAFD}"/>
            </c:ext>
          </c:extLst>
        </c:ser>
        <c:ser>
          <c:idx val="7"/>
          <c:order val="7"/>
          <c:tx>
            <c:strRef>
              <c:f>'Impact Fundraising'!$B$43</c:f>
              <c:strCache>
                <c:ptCount val="1"/>
                <c:pt idx="0">
                  <c:v>Energy</c:v>
                </c:pt>
              </c:strCache>
            </c:strRef>
          </c:tx>
          <c:spPr>
            <a:solidFill>
              <a:schemeClr val="accent6"/>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3:$M$43</c:f>
              <c:numCache>
                <c:formatCode>General</c:formatCode>
                <c:ptCount val="10"/>
                <c:pt idx="0">
                  <c:v>4</c:v>
                </c:pt>
                <c:pt idx="1">
                  <c:v>4</c:v>
                </c:pt>
                <c:pt idx="2">
                  <c:v>6</c:v>
                </c:pt>
                <c:pt idx="3">
                  <c:v>5</c:v>
                </c:pt>
                <c:pt idx="4">
                  <c:v>7</c:v>
                </c:pt>
                <c:pt idx="5">
                  <c:v>3</c:v>
                </c:pt>
                <c:pt idx="6">
                  <c:v>6</c:v>
                </c:pt>
                <c:pt idx="7">
                  <c:v>8</c:v>
                </c:pt>
                <c:pt idx="8">
                  <c:v>5</c:v>
                </c:pt>
                <c:pt idx="9">
                  <c:v>0</c:v>
                </c:pt>
              </c:numCache>
            </c:numRef>
          </c:val>
          <c:extLst>
            <c:ext xmlns:c16="http://schemas.microsoft.com/office/drawing/2014/chart" uri="{C3380CC4-5D6E-409C-BE32-E72D297353CC}">
              <c16:uniqueId val="{00000007-A3A3-43F6-9B54-4DEEBD15BAFD}"/>
            </c:ext>
          </c:extLst>
        </c:ser>
        <c:ser>
          <c:idx val="8"/>
          <c:order val="8"/>
          <c:tx>
            <c:strRef>
              <c:f>'Impact Fundraising'!$B$44</c:f>
              <c:strCache>
                <c:ptCount val="1"/>
                <c:pt idx="0">
                  <c:v>Oceans and Coastal Zones</c:v>
                </c:pt>
              </c:strCache>
            </c:strRef>
          </c:tx>
          <c:spPr>
            <a:solidFill>
              <a:srgbClr val="C0BCB2"/>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4:$M$44</c:f>
              <c:numCache>
                <c:formatCode>General</c:formatCode>
                <c:ptCount val="10"/>
                <c:pt idx="0">
                  <c:v>0</c:v>
                </c:pt>
                <c:pt idx="1">
                  <c:v>0</c:v>
                </c:pt>
                <c:pt idx="2">
                  <c:v>0</c:v>
                </c:pt>
                <c:pt idx="3">
                  <c:v>0</c:v>
                </c:pt>
                <c:pt idx="4">
                  <c:v>1</c:v>
                </c:pt>
                <c:pt idx="5">
                  <c:v>0</c:v>
                </c:pt>
                <c:pt idx="6">
                  <c:v>1</c:v>
                </c:pt>
                <c:pt idx="7">
                  <c:v>0</c:v>
                </c:pt>
                <c:pt idx="8">
                  <c:v>0</c:v>
                </c:pt>
                <c:pt idx="9">
                  <c:v>0</c:v>
                </c:pt>
              </c:numCache>
            </c:numRef>
          </c:val>
          <c:extLst>
            <c:ext xmlns:c16="http://schemas.microsoft.com/office/drawing/2014/chart" uri="{C3380CC4-5D6E-409C-BE32-E72D297353CC}">
              <c16:uniqueId val="{00000008-A3A3-43F6-9B54-4DEEBD15BAFD}"/>
            </c:ext>
          </c:extLst>
        </c:ser>
        <c:ser>
          <c:idx val="9"/>
          <c:order val="9"/>
          <c:tx>
            <c:strRef>
              <c:f>'Impact Fundraising'!$B$45</c:f>
              <c:strCache>
                <c:ptCount val="1"/>
                <c:pt idx="0">
                  <c:v>Employment</c:v>
                </c:pt>
              </c:strCache>
            </c:strRef>
          </c:tx>
          <c:spPr>
            <a:solidFill>
              <a:srgbClr val="78766F"/>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5:$M$45</c:f>
              <c:numCache>
                <c:formatCode>General</c:formatCode>
                <c:ptCount val="10"/>
                <c:pt idx="0">
                  <c:v>2</c:v>
                </c:pt>
                <c:pt idx="1">
                  <c:v>0</c:v>
                </c:pt>
                <c:pt idx="2">
                  <c:v>4</c:v>
                </c:pt>
                <c:pt idx="3">
                  <c:v>4</c:v>
                </c:pt>
                <c:pt idx="4">
                  <c:v>3</c:v>
                </c:pt>
                <c:pt idx="5">
                  <c:v>1</c:v>
                </c:pt>
                <c:pt idx="6">
                  <c:v>3</c:v>
                </c:pt>
                <c:pt idx="7">
                  <c:v>1</c:v>
                </c:pt>
                <c:pt idx="8">
                  <c:v>4</c:v>
                </c:pt>
                <c:pt idx="9">
                  <c:v>0</c:v>
                </c:pt>
              </c:numCache>
            </c:numRef>
          </c:val>
          <c:extLst>
            <c:ext xmlns:c16="http://schemas.microsoft.com/office/drawing/2014/chart" uri="{C3380CC4-5D6E-409C-BE32-E72D297353CC}">
              <c16:uniqueId val="{00000009-A3A3-43F6-9B54-4DEEBD15BAFD}"/>
            </c:ext>
          </c:extLst>
        </c:ser>
        <c:ser>
          <c:idx val="10"/>
          <c:order val="10"/>
          <c:tx>
            <c:strRef>
              <c:f>'Impact Fundraising'!$B$46</c:f>
              <c:strCache>
                <c:ptCount val="1"/>
                <c:pt idx="0">
                  <c:v>Waste</c:v>
                </c:pt>
              </c:strCache>
            </c:strRef>
          </c:tx>
          <c:spPr>
            <a:solidFill>
              <a:srgbClr val="F0EBDE"/>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6:$M$46</c:f>
              <c:numCache>
                <c:formatCode>General</c:formatCode>
                <c:ptCount val="10"/>
                <c:pt idx="0">
                  <c:v>0</c:v>
                </c:pt>
                <c:pt idx="1">
                  <c:v>0</c:v>
                </c:pt>
                <c:pt idx="2">
                  <c:v>0</c:v>
                </c:pt>
                <c:pt idx="3">
                  <c:v>2</c:v>
                </c:pt>
                <c:pt idx="4">
                  <c:v>2</c:v>
                </c:pt>
                <c:pt idx="5">
                  <c:v>1</c:v>
                </c:pt>
                <c:pt idx="6">
                  <c:v>1</c:v>
                </c:pt>
                <c:pt idx="7">
                  <c:v>3</c:v>
                </c:pt>
                <c:pt idx="8">
                  <c:v>1</c:v>
                </c:pt>
                <c:pt idx="9">
                  <c:v>0</c:v>
                </c:pt>
              </c:numCache>
            </c:numRef>
          </c:val>
          <c:extLst>
            <c:ext xmlns:c16="http://schemas.microsoft.com/office/drawing/2014/chart" uri="{C3380CC4-5D6E-409C-BE32-E72D297353CC}">
              <c16:uniqueId val="{0000000A-A3A3-43F6-9B54-4DEEBD15BAFD}"/>
            </c:ext>
          </c:extLst>
        </c:ser>
        <c:ser>
          <c:idx val="11"/>
          <c:order val="11"/>
          <c:tx>
            <c:strRef>
              <c:f>'Impact Fundraising'!$B$47</c:f>
              <c:strCache>
                <c:ptCount val="1"/>
                <c:pt idx="0">
                  <c:v>Real Estate</c:v>
                </c:pt>
              </c:strCache>
            </c:strRef>
          </c:tx>
          <c:spPr>
            <a:solidFill>
              <a:srgbClr val="F5C914">
                <a:lumMod val="50000"/>
              </a:srgbClr>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7:$M$47</c:f>
              <c:numCache>
                <c:formatCode>General</c:formatCode>
                <c:ptCount val="10"/>
                <c:pt idx="0">
                  <c:v>2</c:v>
                </c:pt>
                <c:pt idx="1">
                  <c:v>1</c:v>
                </c:pt>
                <c:pt idx="2">
                  <c:v>3</c:v>
                </c:pt>
                <c:pt idx="3">
                  <c:v>1</c:v>
                </c:pt>
                <c:pt idx="4">
                  <c:v>2</c:v>
                </c:pt>
                <c:pt idx="5">
                  <c:v>1</c:v>
                </c:pt>
                <c:pt idx="6">
                  <c:v>3</c:v>
                </c:pt>
                <c:pt idx="7">
                  <c:v>1</c:v>
                </c:pt>
                <c:pt idx="8">
                  <c:v>1</c:v>
                </c:pt>
                <c:pt idx="9">
                  <c:v>0</c:v>
                </c:pt>
              </c:numCache>
            </c:numRef>
          </c:val>
          <c:extLst>
            <c:ext xmlns:c16="http://schemas.microsoft.com/office/drawing/2014/chart" uri="{C3380CC4-5D6E-409C-BE32-E72D297353CC}">
              <c16:uniqueId val="{0000000B-A3A3-43F6-9B54-4DEEBD15BAFD}"/>
            </c:ext>
          </c:extLst>
        </c:ser>
        <c:ser>
          <c:idx val="12"/>
          <c:order val="12"/>
          <c:tx>
            <c:strRef>
              <c:f>'Impact Fundraising'!$B$48</c:f>
              <c:strCache>
                <c:ptCount val="1"/>
                <c:pt idx="0">
                  <c:v>Biodiversity &amp; Ecosystems</c:v>
                </c:pt>
              </c:strCache>
            </c:strRef>
          </c:tx>
          <c:spPr>
            <a:solidFill>
              <a:srgbClr val="6185A6"/>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8:$M$48</c:f>
              <c:numCache>
                <c:formatCode>General</c:formatCode>
                <c:ptCount val="10"/>
                <c:pt idx="0">
                  <c:v>0</c:v>
                </c:pt>
                <c:pt idx="1">
                  <c:v>1</c:v>
                </c:pt>
                <c:pt idx="2">
                  <c:v>1</c:v>
                </c:pt>
                <c:pt idx="3">
                  <c:v>0</c:v>
                </c:pt>
                <c:pt idx="4">
                  <c:v>0</c:v>
                </c:pt>
                <c:pt idx="5">
                  <c:v>0</c:v>
                </c:pt>
                <c:pt idx="6">
                  <c:v>1</c:v>
                </c:pt>
                <c:pt idx="7">
                  <c:v>2</c:v>
                </c:pt>
                <c:pt idx="8">
                  <c:v>1</c:v>
                </c:pt>
                <c:pt idx="9">
                  <c:v>0</c:v>
                </c:pt>
              </c:numCache>
            </c:numRef>
          </c:val>
          <c:extLst>
            <c:ext xmlns:c16="http://schemas.microsoft.com/office/drawing/2014/chart" uri="{C3380CC4-5D6E-409C-BE32-E72D297353CC}">
              <c16:uniqueId val="{0000000C-A3A3-43F6-9B54-4DEEBD15BAFD}"/>
            </c:ext>
          </c:extLst>
        </c:ser>
        <c:ser>
          <c:idx val="13"/>
          <c:order val="13"/>
          <c:tx>
            <c:strRef>
              <c:f>'Impact Fundraising'!$B$49</c:f>
              <c:strCache>
                <c:ptCount val="1"/>
                <c:pt idx="0">
                  <c:v>Land</c:v>
                </c:pt>
              </c:strCache>
            </c:strRef>
          </c:tx>
          <c:spPr>
            <a:solidFill>
              <a:srgbClr val="F5C914">
                <a:lumMod val="75000"/>
              </a:srgbClr>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9:$M$49</c:f>
              <c:numCache>
                <c:formatCode>General</c:formatCode>
                <c:ptCount val="10"/>
                <c:pt idx="0">
                  <c:v>0</c:v>
                </c:pt>
                <c:pt idx="1">
                  <c:v>1</c:v>
                </c:pt>
                <c:pt idx="2">
                  <c:v>1</c:v>
                </c:pt>
                <c:pt idx="3">
                  <c:v>1</c:v>
                </c:pt>
                <c:pt idx="4">
                  <c:v>1</c:v>
                </c:pt>
                <c:pt idx="5">
                  <c:v>0</c:v>
                </c:pt>
                <c:pt idx="6">
                  <c:v>1</c:v>
                </c:pt>
                <c:pt idx="7">
                  <c:v>0</c:v>
                </c:pt>
                <c:pt idx="8">
                  <c:v>0</c:v>
                </c:pt>
                <c:pt idx="9">
                  <c:v>0</c:v>
                </c:pt>
              </c:numCache>
            </c:numRef>
          </c:val>
          <c:extLst>
            <c:ext xmlns:c16="http://schemas.microsoft.com/office/drawing/2014/chart" uri="{C3380CC4-5D6E-409C-BE32-E72D297353CC}">
              <c16:uniqueId val="{0000000D-A3A3-43F6-9B54-4DEEBD15BAFD}"/>
            </c:ext>
          </c:extLst>
        </c:ser>
        <c:ser>
          <c:idx val="14"/>
          <c:order val="14"/>
          <c:tx>
            <c:strRef>
              <c:f>'Impact Fundraising'!$B$50</c:f>
              <c:strCache>
                <c:ptCount val="1"/>
                <c:pt idx="0">
                  <c:v>Pollution</c:v>
                </c:pt>
              </c:strCache>
            </c:strRef>
          </c:tx>
          <c:spPr>
            <a:solidFill>
              <a:srgbClr val="051C38">
                <a:lumMod val="25000"/>
                <a:lumOff val="75000"/>
              </a:srgbClr>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0:$M$50</c:f>
              <c:numCache>
                <c:formatCode>General</c:formatCode>
                <c:ptCount val="10"/>
                <c:pt idx="0">
                  <c:v>0</c:v>
                </c:pt>
                <c:pt idx="1">
                  <c:v>0</c:v>
                </c:pt>
                <c:pt idx="2">
                  <c:v>0</c:v>
                </c:pt>
                <c:pt idx="3">
                  <c:v>1</c:v>
                </c:pt>
                <c:pt idx="4">
                  <c:v>0</c:v>
                </c:pt>
                <c:pt idx="5">
                  <c:v>0</c:v>
                </c:pt>
                <c:pt idx="6">
                  <c:v>0</c:v>
                </c:pt>
                <c:pt idx="7">
                  <c:v>1</c:v>
                </c:pt>
                <c:pt idx="8">
                  <c:v>1</c:v>
                </c:pt>
                <c:pt idx="9">
                  <c:v>0</c:v>
                </c:pt>
              </c:numCache>
            </c:numRef>
          </c:val>
          <c:extLst>
            <c:ext xmlns:c16="http://schemas.microsoft.com/office/drawing/2014/chart" uri="{C3380CC4-5D6E-409C-BE32-E72D297353CC}">
              <c16:uniqueId val="{0000000E-A3A3-43F6-9B54-4DEEBD15BAF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56</c:f>
              <c:strCache>
                <c:ptCount val="1"/>
                <c:pt idx="0">
                  <c:v>Diversity &amp; Inclusion</c:v>
                </c:pt>
              </c:strCache>
            </c:strRef>
          </c:tx>
          <c:spPr>
            <a:solidFill>
              <a:srgbClr val="051C38"/>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6:$M$56</c:f>
              <c:numCache>
                <c:formatCode>"$"#,##0.00</c:formatCode>
                <c:ptCount val="10"/>
                <c:pt idx="0">
                  <c:v>81.275000000000006</c:v>
                </c:pt>
                <c:pt idx="1">
                  <c:v>212.65</c:v>
                </c:pt>
                <c:pt idx="2">
                  <c:v>19.454999999999998</c:v>
                </c:pt>
                <c:pt idx="3">
                  <c:v>180.55</c:v>
                </c:pt>
                <c:pt idx="4">
                  <c:v>245.21</c:v>
                </c:pt>
                <c:pt idx="5">
                  <c:v>208.51666799999998</c:v>
                </c:pt>
                <c:pt idx="6">
                  <c:v>406.6</c:v>
                </c:pt>
                <c:pt idx="7">
                  <c:v>283.65500000000003</c:v>
                </c:pt>
                <c:pt idx="8">
                  <c:v>454</c:v>
                </c:pt>
                <c:pt idx="9">
                  <c:v>0</c:v>
                </c:pt>
              </c:numCache>
            </c:numRef>
          </c:val>
          <c:extLst>
            <c:ext xmlns:c16="http://schemas.microsoft.com/office/drawing/2014/chart" uri="{C3380CC4-5D6E-409C-BE32-E72D297353CC}">
              <c16:uniqueId val="{00000000-FC06-42F7-B70B-B4207CD81B70}"/>
            </c:ext>
          </c:extLst>
        </c:ser>
        <c:ser>
          <c:idx val="1"/>
          <c:order val="1"/>
          <c:tx>
            <c:strRef>
              <c:f>'Impact Fundraising'!$B$57</c:f>
              <c:strCache>
                <c:ptCount val="1"/>
                <c:pt idx="0">
                  <c:v>Education</c:v>
                </c:pt>
              </c:strCache>
            </c:strRef>
          </c:tx>
          <c:spPr>
            <a:solidFill>
              <a:schemeClr val="accent1"/>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7:$M$57</c:f>
              <c:numCache>
                <c:formatCode>"$"#,##0.00</c:formatCode>
                <c:ptCount val="10"/>
                <c:pt idx="0">
                  <c:v>166.86619340899998</c:v>
                </c:pt>
                <c:pt idx="1">
                  <c:v>205.35</c:v>
                </c:pt>
                <c:pt idx="2">
                  <c:v>435.6</c:v>
                </c:pt>
                <c:pt idx="3">
                  <c:v>255.48249999999999</c:v>
                </c:pt>
                <c:pt idx="4">
                  <c:v>177.75</c:v>
                </c:pt>
                <c:pt idx="5">
                  <c:v>25</c:v>
                </c:pt>
                <c:pt idx="6">
                  <c:v>405.54728999999998</c:v>
                </c:pt>
                <c:pt idx="7">
                  <c:v>395.5</c:v>
                </c:pt>
                <c:pt idx="8">
                  <c:v>101</c:v>
                </c:pt>
                <c:pt idx="9">
                  <c:v>0</c:v>
                </c:pt>
              </c:numCache>
            </c:numRef>
          </c:val>
          <c:extLst>
            <c:ext xmlns:c16="http://schemas.microsoft.com/office/drawing/2014/chart" uri="{C3380CC4-5D6E-409C-BE32-E72D297353CC}">
              <c16:uniqueId val="{00000001-FC06-42F7-B70B-B4207CD81B70}"/>
            </c:ext>
          </c:extLst>
        </c:ser>
        <c:ser>
          <c:idx val="2"/>
          <c:order val="2"/>
          <c:tx>
            <c:strRef>
              <c:f>'Impact Fundraising'!$B$58</c:f>
              <c:strCache>
                <c:ptCount val="1"/>
                <c:pt idx="0">
                  <c:v>Health</c:v>
                </c:pt>
              </c:strCache>
            </c:strRef>
          </c:tx>
          <c:spPr>
            <a:solidFill>
              <a:schemeClr val="accent2"/>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8:$M$58</c:f>
              <c:numCache>
                <c:formatCode>"$"#,##0.00</c:formatCode>
                <c:ptCount val="10"/>
                <c:pt idx="0">
                  <c:v>125.366193409</c:v>
                </c:pt>
                <c:pt idx="1">
                  <c:v>713.16224399999999</c:v>
                </c:pt>
                <c:pt idx="2">
                  <c:v>1541.1000000000001</c:v>
                </c:pt>
                <c:pt idx="3">
                  <c:v>923.01919100000009</c:v>
                </c:pt>
                <c:pt idx="4">
                  <c:v>188.82499999999999</c:v>
                </c:pt>
                <c:pt idx="5">
                  <c:v>285.78999999999996</c:v>
                </c:pt>
                <c:pt idx="6">
                  <c:v>1210.254682</c:v>
                </c:pt>
                <c:pt idx="7">
                  <c:v>2437.4299679999999</c:v>
                </c:pt>
                <c:pt idx="8">
                  <c:v>591</c:v>
                </c:pt>
                <c:pt idx="9">
                  <c:v>0</c:v>
                </c:pt>
              </c:numCache>
            </c:numRef>
          </c:val>
          <c:extLst>
            <c:ext xmlns:c16="http://schemas.microsoft.com/office/drawing/2014/chart" uri="{C3380CC4-5D6E-409C-BE32-E72D297353CC}">
              <c16:uniqueId val="{00000002-FC06-42F7-B70B-B4207CD81B70}"/>
            </c:ext>
          </c:extLst>
        </c:ser>
        <c:ser>
          <c:idx val="3"/>
          <c:order val="3"/>
          <c:tx>
            <c:strRef>
              <c:f>'Impact Fundraising'!$B$59</c:f>
              <c:strCache>
                <c:ptCount val="1"/>
                <c:pt idx="0">
                  <c:v>Climate</c:v>
                </c:pt>
              </c:strCache>
            </c:strRef>
          </c:tx>
          <c:spPr>
            <a:solidFill>
              <a:schemeClr val="accent3"/>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9:$M$59</c:f>
              <c:numCache>
                <c:formatCode>"$"#,##0.00</c:formatCode>
                <c:ptCount val="10"/>
                <c:pt idx="0">
                  <c:v>126.58841640899999</c:v>
                </c:pt>
                <c:pt idx="1">
                  <c:v>411.38</c:v>
                </c:pt>
                <c:pt idx="2">
                  <c:v>184.23500000000001</c:v>
                </c:pt>
                <c:pt idx="3">
                  <c:v>233.1</c:v>
                </c:pt>
                <c:pt idx="4">
                  <c:v>0</c:v>
                </c:pt>
                <c:pt idx="5">
                  <c:v>478.37498719099995</c:v>
                </c:pt>
                <c:pt idx="6">
                  <c:v>2766.1914314969999</c:v>
                </c:pt>
                <c:pt idx="7">
                  <c:v>1354.9592</c:v>
                </c:pt>
                <c:pt idx="8">
                  <c:v>2874.98</c:v>
                </c:pt>
                <c:pt idx="9">
                  <c:v>25</c:v>
                </c:pt>
              </c:numCache>
            </c:numRef>
          </c:val>
          <c:extLst>
            <c:ext xmlns:c16="http://schemas.microsoft.com/office/drawing/2014/chart" uri="{C3380CC4-5D6E-409C-BE32-E72D297353CC}">
              <c16:uniqueId val="{00000003-FC06-42F7-B70B-B4207CD81B70}"/>
            </c:ext>
          </c:extLst>
        </c:ser>
        <c:ser>
          <c:idx val="4"/>
          <c:order val="4"/>
          <c:tx>
            <c:strRef>
              <c:f>'Impact Fundraising'!$B$60</c:f>
              <c:strCache>
                <c:ptCount val="1"/>
                <c:pt idx="0">
                  <c:v>Financial Services</c:v>
                </c:pt>
              </c:strCache>
            </c:strRef>
          </c:tx>
          <c:spPr>
            <a:solidFill>
              <a:schemeClr val="accent4"/>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0:$M$60</c:f>
              <c:numCache>
                <c:formatCode>"$"#,##0.00</c:formatCode>
                <c:ptCount val="10"/>
                <c:pt idx="0">
                  <c:v>89.375</c:v>
                </c:pt>
                <c:pt idx="1">
                  <c:v>54.7</c:v>
                </c:pt>
                <c:pt idx="2">
                  <c:v>61.2</c:v>
                </c:pt>
                <c:pt idx="3">
                  <c:v>449.84999999999997</c:v>
                </c:pt>
                <c:pt idx="4">
                  <c:v>31.23</c:v>
                </c:pt>
                <c:pt idx="5">
                  <c:v>290.28999999999996</c:v>
                </c:pt>
                <c:pt idx="6">
                  <c:v>145.41602</c:v>
                </c:pt>
                <c:pt idx="7">
                  <c:v>121.2</c:v>
                </c:pt>
                <c:pt idx="8">
                  <c:v>201</c:v>
                </c:pt>
                <c:pt idx="9">
                  <c:v>0</c:v>
                </c:pt>
              </c:numCache>
            </c:numRef>
          </c:val>
          <c:extLst>
            <c:ext xmlns:c16="http://schemas.microsoft.com/office/drawing/2014/chart" uri="{C3380CC4-5D6E-409C-BE32-E72D297353CC}">
              <c16:uniqueId val="{00000004-FC06-42F7-B70B-B4207CD81B70}"/>
            </c:ext>
          </c:extLst>
        </c:ser>
        <c:ser>
          <c:idx val="5"/>
          <c:order val="5"/>
          <c:tx>
            <c:strRef>
              <c:f>'Impact Fundraising'!$B$61</c:f>
              <c:strCache>
                <c:ptCount val="1"/>
                <c:pt idx="0">
                  <c:v>Agriculture</c:v>
                </c:pt>
              </c:strCache>
            </c:strRef>
          </c:tx>
          <c:spPr>
            <a:solidFill>
              <a:srgbClr val="F5C914"/>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1:$M$61</c:f>
              <c:numCache>
                <c:formatCode>"$"#,##0.00</c:formatCode>
                <c:ptCount val="10"/>
                <c:pt idx="0">
                  <c:v>28.377777000000002</c:v>
                </c:pt>
                <c:pt idx="1">
                  <c:v>159</c:v>
                </c:pt>
                <c:pt idx="2">
                  <c:v>243.11</c:v>
                </c:pt>
                <c:pt idx="3">
                  <c:v>524</c:v>
                </c:pt>
                <c:pt idx="4">
                  <c:v>100.435</c:v>
                </c:pt>
                <c:pt idx="5">
                  <c:v>152.80000000000001</c:v>
                </c:pt>
                <c:pt idx="6">
                  <c:v>255.005</c:v>
                </c:pt>
                <c:pt idx="7">
                  <c:v>605.07920000000001</c:v>
                </c:pt>
                <c:pt idx="8">
                  <c:v>163.28</c:v>
                </c:pt>
                <c:pt idx="9">
                  <c:v>0</c:v>
                </c:pt>
              </c:numCache>
            </c:numRef>
          </c:val>
          <c:extLst>
            <c:ext xmlns:c16="http://schemas.microsoft.com/office/drawing/2014/chart" uri="{C3380CC4-5D6E-409C-BE32-E72D297353CC}">
              <c16:uniqueId val="{00000005-FC06-42F7-B70B-B4207CD81B70}"/>
            </c:ext>
          </c:extLst>
        </c:ser>
        <c:ser>
          <c:idx val="6"/>
          <c:order val="6"/>
          <c:tx>
            <c:strRef>
              <c:f>'Impact Fundraising'!$B$62</c:f>
              <c:strCache>
                <c:ptCount val="1"/>
                <c:pt idx="0">
                  <c:v>Water</c:v>
                </c:pt>
              </c:strCache>
            </c:strRef>
          </c:tx>
          <c:spPr>
            <a:solidFill>
              <a:srgbClr val="E38E1D"/>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2:$M$62</c:f>
              <c:numCache>
                <c:formatCode>"$"#,##0.00</c:formatCode>
                <c:ptCount val="10"/>
                <c:pt idx="0">
                  <c:v>35.25</c:v>
                </c:pt>
                <c:pt idx="1">
                  <c:v>9.1</c:v>
                </c:pt>
                <c:pt idx="2">
                  <c:v>2</c:v>
                </c:pt>
                <c:pt idx="3">
                  <c:v>89.1</c:v>
                </c:pt>
                <c:pt idx="4">
                  <c:v>31.681006898</c:v>
                </c:pt>
                <c:pt idx="5">
                  <c:v>0</c:v>
                </c:pt>
                <c:pt idx="6">
                  <c:v>50</c:v>
                </c:pt>
                <c:pt idx="7">
                  <c:v>198.32</c:v>
                </c:pt>
                <c:pt idx="8">
                  <c:v>30</c:v>
                </c:pt>
                <c:pt idx="9">
                  <c:v>0</c:v>
                </c:pt>
              </c:numCache>
            </c:numRef>
          </c:val>
          <c:extLst>
            <c:ext xmlns:c16="http://schemas.microsoft.com/office/drawing/2014/chart" uri="{C3380CC4-5D6E-409C-BE32-E72D297353CC}">
              <c16:uniqueId val="{00000006-FC06-42F7-B70B-B4207CD81B70}"/>
            </c:ext>
          </c:extLst>
        </c:ser>
        <c:ser>
          <c:idx val="7"/>
          <c:order val="7"/>
          <c:tx>
            <c:strRef>
              <c:f>'Impact Fundraising'!$B$63</c:f>
              <c:strCache>
                <c:ptCount val="1"/>
                <c:pt idx="0">
                  <c:v>Energy</c:v>
                </c:pt>
              </c:strCache>
            </c:strRef>
          </c:tx>
          <c:spPr>
            <a:solidFill>
              <a:schemeClr val="accent6"/>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3:$M$63</c:f>
              <c:numCache>
                <c:formatCode>"$"#,##0.00</c:formatCode>
                <c:ptCount val="10"/>
                <c:pt idx="0">
                  <c:v>135.40979764600002</c:v>
                </c:pt>
                <c:pt idx="1">
                  <c:v>415.38</c:v>
                </c:pt>
                <c:pt idx="2">
                  <c:v>148.69999999999999</c:v>
                </c:pt>
                <c:pt idx="3">
                  <c:v>610.46919099999991</c:v>
                </c:pt>
                <c:pt idx="4">
                  <c:v>214.37500000000003</c:v>
                </c:pt>
                <c:pt idx="5">
                  <c:v>132.4</c:v>
                </c:pt>
                <c:pt idx="6">
                  <c:v>529.72393149699997</c:v>
                </c:pt>
                <c:pt idx="7">
                  <c:v>1157.3699999999999</c:v>
                </c:pt>
                <c:pt idx="8">
                  <c:v>1246</c:v>
                </c:pt>
                <c:pt idx="9">
                  <c:v>0</c:v>
                </c:pt>
              </c:numCache>
            </c:numRef>
          </c:val>
          <c:extLst>
            <c:ext xmlns:c16="http://schemas.microsoft.com/office/drawing/2014/chart" uri="{C3380CC4-5D6E-409C-BE32-E72D297353CC}">
              <c16:uniqueId val="{00000007-FC06-42F7-B70B-B4207CD81B70}"/>
            </c:ext>
          </c:extLst>
        </c:ser>
        <c:ser>
          <c:idx val="8"/>
          <c:order val="8"/>
          <c:tx>
            <c:strRef>
              <c:f>'Impact Fundraising'!$B$64</c:f>
              <c:strCache>
                <c:ptCount val="1"/>
                <c:pt idx="0">
                  <c:v>Oceans and Coastal Zones</c:v>
                </c:pt>
              </c:strCache>
            </c:strRef>
          </c:tx>
          <c:spPr>
            <a:solidFill>
              <a:srgbClr val="C0BCB2"/>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4:$M$64</c:f>
              <c:numCache>
                <c:formatCode>"$"#,##0.00</c:formatCode>
                <c:ptCount val="10"/>
                <c:pt idx="0">
                  <c:v>0</c:v>
                </c:pt>
                <c:pt idx="1">
                  <c:v>0</c:v>
                </c:pt>
                <c:pt idx="2">
                  <c:v>0</c:v>
                </c:pt>
                <c:pt idx="3">
                  <c:v>0</c:v>
                </c:pt>
                <c:pt idx="4">
                  <c:v>22</c:v>
                </c:pt>
                <c:pt idx="5">
                  <c:v>0</c:v>
                </c:pt>
                <c:pt idx="6">
                  <c:v>70</c:v>
                </c:pt>
                <c:pt idx="7">
                  <c:v>0</c:v>
                </c:pt>
                <c:pt idx="8">
                  <c:v>0</c:v>
                </c:pt>
                <c:pt idx="9">
                  <c:v>0</c:v>
                </c:pt>
              </c:numCache>
            </c:numRef>
          </c:val>
          <c:extLst>
            <c:ext xmlns:c16="http://schemas.microsoft.com/office/drawing/2014/chart" uri="{C3380CC4-5D6E-409C-BE32-E72D297353CC}">
              <c16:uniqueId val="{00000008-FC06-42F7-B70B-B4207CD81B70}"/>
            </c:ext>
          </c:extLst>
        </c:ser>
        <c:ser>
          <c:idx val="9"/>
          <c:order val="9"/>
          <c:tx>
            <c:strRef>
              <c:f>'Impact Fundraising'!$B$65</c:f>
              <c:strCache>
                <c:ptCount val="1"/>
                <c:pt idx="0">
                  <c:v>Employment</c:v>
                </c:pt>
              </c:strCache>
            </c:strRef>
          </c:tx>
          <c:spPr>
            <a:solidFill>
              <a:srgbClr val="78766F"/>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5:$M$65</c:f>
              <c:numCache>
                <c:formatCode>"$"#,##0.00</c:formatCode>
                <c:ptCount val="10"/>
                <c:pt idx="0">
                  <c:v>23.488416408999999</c:v>
                </c:pt>
                <c:pt idx="1">
                  <c:v>0</c:v>
                </c:pt>
                <c:pt idx="2">
                  <c:v>127.71250000000001</c:v>
                </c:pt>
                <c:pt idx="3">
                  <c:v>165.65</c:v>
                </c:pt>
                <c:pt idx="4">
                  <c:v>24</c:v>
                </c:pt>
                <c:pt idx="5">
                  <c:v>3</c:v>
                </c:pt>
                <c:pt idx="6">
                  <c:v>230</c:v>
                </c:pt>
                <c:pt idx="7">
                  <c:v>3.35</c:v>
                </c:pt>
                <c:pt idx="8">
                  <c:v>308.5</c:v>
                </c:pt>
                <c:pt idx="9">
                  <c:v>0</c:v>
                </c:pt>
              </c:numCache>
            </c:numRef>
          </c:val>
          <c:extLst>
            <c:ext xmlns:c16="http://schemas.microsoft.com/office/drawing/2014/chart" uri="{C3380CC4-5D6E-409C-BE32-E72D297353CC}">
              <c16:uniqueId val="{00000009-FC06-42F7-B70B-B4207CD81B70}"/>
            </c:ext>
          </c:extLst>
        </c:ser>
        <c:ser>
          <c:idx val="10"/>
          <c:order val="10"/>
          <c:tx>
            <c:strRef>
              <c:f>'Impact Fundraising'!$B$66</c:f>
              <c:strCache>
                <c:ptCount val="1"/>
                <c:pt idx="0">
                  <c:v>Waste</c:v>
                </c:pt>
              </c:strCache>
            </c:strRef>
          </c:tx>
          <c:spPr>
            <a:solidFill>
              <a:srgbClr val="F0EBDE"/>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6:$M$66</c:f>
              <c:numCache>
                <c:formatCode>"$"#,##0.00</c:formatCode>
                <c:ptCount val="10"/>
                <c:pt idx="0">
                  <c:v>0</c:v>
                </c:pt>
                <c:pt idx="1">
                  <c:v>0</c:v>
                </c:pt>
                <c:pt idx="2">
                  <c:v>0</c:v>
                </c:pt>
                <c:pt idx="3">
                  <c:v>89.6</c:v>
                </c:pt>
                <c:pt idx="4">
                  <c:v>45.981006898000004</c:v>
                </c:pt>
                <c:pt idx="5">
                  <c:v>40.29</c:v>
                </c:pt>
                <c:pt idx="6">
                  <c:v>300</c:v>
                </c:pt>
                <c:pt idx="7">
                  <c:v>258.97000000000003</c:v>
                </c:pt>
                <c:pt idx="8">
                  <c:v>100</c:v>
                </c:pt>
                <c:pt idx="9">
                  <c:v>0</c:v>
                </c:pt>
              </c:numCache>
            </c:numRef>
          </c:val>
          <c:extLst>
            <c:ext xmlns:c16="http://schemas.microsoft.com/office/drawing/2014/chart" uri="{C3380CC4-5D6E-409C-BE32-E72D297353CC}">
              <c16:uniqueId val="{0000000A-FC06-42F7-B70B-B4207CD81B70}"/>
            </c:ext>
          </c:extLst>
        </c:ser>
        <c:ser>
          <c:idx val="11"/>
          <c:order val="11"/>
          <c:tx>
            <c:strRef>
              <c:f>'Impact Fundraising'!$B$67</c:f>
              <c:strCache>
                <c:ptCount val="1"/>
                <c:pt idx="0">
                  <c:v>Real Estate</c:v>
                </c:pt>
              </c:strCache>
            </c:strRef>
          </c:tx>
          <c:spPr>
            <a:solidFill>
              <a:srgbClr val="F5C914">
                <a:lumMod val="50000"/>
              </a:srgbClr>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7:$M$67</c:f>
              <c:numCache>
                <c:formatCode>"$"#,##0.00</c:formatCode>
                <c:ptCount val="10"/>
                <c:pt idx="0">
                  <c:v>23.488416408999999</c:v>
                </c:pt>
                <c:pt idx="1">
                  <c:v>0</c:v>
                </c:pt>
                <c:pt idx="2">
                  <c:v>35</c:v>
                </c:pt>
                <c:pt idx="3">
                  <c:v>330</c:v>
                </c:pt>
                <c:pt idx="4">
                  <c:v>125</c:v>
                </c:pt>
                <c:pt idx="5">
                  <c:v>25</c:v>
                </c:pt>
                <c:pt idx="6">
                  <c:v>157.86560299999999</c:v>
                </c:pt>
                <c:pt idx="7">
                  <c:v>21.2</c:v>
                </c:pt>
                <c:pt idx="8">
                  <c:v>95</c:v>
                </c:pt>
                <c:pt idx="9">
                  <c:v>0</c:v>
                </c:pt>
              </c:numCache>
            </c:numRef>
          </c:val>
          <c:extLst>
            <c:ext xmlns:c16="http://schemas.microsoft.com/office/drawing/2014/chart" uri="{C3380CC4-5D6E-409C-BE32-E72D297353CC}">
              <c16:uniqueId val="{0000000B-FC06-42F7-B70B-B4207CD81B70}"/>
            </c:ext>
          </c:extLst>
        </c:ser>
        <c:ser>
          <c:idx val="12"/>
          <c:order val="12"/>
          <c:tx>
            <c:strRef>
              <c:f>'Impact Fundraising'!$B$68</c:f>
              <c:strCache>
                <c:ptCount val="1"/>
                <c:pt idx="0">
                  <c:v>Biodiversity &amp; Ecosystems</c:v>
                </c:pt>
              </c:strCache>
            </c:strRef>
          </c:tx>
          <c:spPr>
            <a:solidFill>
              <a:srgbClr val="6185A6"/>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8:$M$68</c:f>
              <c:numCache>
                <c:formatCode>"$"#,##0.00</c:formatCode>
                <c:ptCount val="10"/>
                <c:pt idx="0">
                  <c:v>0</c:v>
                </c:pt>
                <c:pt idx="1">
                  <c:v>1.6</c:v>
                </c:pt>
                <c:pt idx="2">
                  <c:v>0.3</c:v>
                </c:pt>
                <c:pt idx="3">
                  <c:v>0</c:v>
                </c:pt>
                <c:pt idx="4">
                  <c:v>0</c:v>
                </c:pt>
                <c:pt idx="5">
                  <c:v>0</c:v>
                </c:pt>
                <c:pt idx="6">
                  <c:v>22.004999999999999</c:v>
                </c:pt>
                <c:pt idx="7">
                  <c:v>810.05</c:v>
                </c:pt>
                <c:pt idx="8">
                  <c:v>5</c:v>
                </c:pt>
                <c:pt idx="9">
                  <c:v>0</c:v>
                </c:pt>
              </c:numCache>
            </c:numRef>
          </c:val>
          <c:extLst>
            <c:ext xmlns:c16="http://schemas.microsoft.com/office/drawing/2014/chart" uri="{C3380CC4-5D6E-409C-BE32-E72D297353CC}">
              <c16:uniqueId val="{0000000C-FC06-42F7-B70B-B4207CD81B70}"/>
            </c:ext>
          </c:extLst>
        </c:ser>
        <c:ser>
          <c:idx val="13"/>
          <c:order val="13"/>
          <c:tx>
            <c:strRef>
              <c:f>'Impact Fundraising'!$B$69</c:f>
              <c:strCache>
                <c:ptCount val="1"/>
                <c:pt idx="0">
                  <c:v>Land</c:v>
                </c:pt>
              </c:strCache>
            </c:strRef>
          </c:tx>
          <c:spPr>
            <a:solidFill>
              <a:srgbClr val="F5C914">
                <a:lumMod val="75000"/>
              </a:srgbClr>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9:$M$69</c:f>
              <c:numCache>
                <c:formatCode>"$"#,##0.00</c:formatCode>
                <c:ptCount val="10"/>
                <c:pt idx="0">
                  <c:v>0</c:v>
                </c:pt>
                <c:pt idx="1">
                  <c:v>1.6</c:v>
                </c:pt>
                <c:pt idx="2">
                  <c:v>0</c:v>
                </c:pt>
                <c:pt idx="3">
                  <c:v>94</c:v>
                </c:pt>
                <c:pt idx="4">
                  <c:v>0</c:v>
                </c:pt>
                <c:pt idx="5">
                  <c:v>0</c:v>
                </c:pt>
                <c:pt idx="6">
                  <c:v>86</c:v>
                </c:pt>
                <c:pt idx="7">
                  <c:v>0</c:v>
                </c:pt>
                <c:pt idx="8">
                  <c:v>0</c:v>
                </c:pt>
                <c:pt idx="9">
                  <c:v>0</c:v>
                </c:pt>
              </c:numCache>
            </c:numRef>
          </c:val>
          <c:extLst>
            <c:ext xmlns:c16="http://schemas.microsoft.com/office/drawing/2014/chart" uri="{C3380CC4-5D6E-409C-BE32-E72D297353CC}">
              <c16:uniqueId val="{0000000D-FC06-42F7-B70B-B4207CD81B70}"/>
            </c:ext>
          </c:extLst>
        </c:ser>
        <c:ser>
          <c:idx val="14"/>
          <c:order val="14"/>
          <c:tx>
            <c:strRef>
              <c:f>'Impact Fundraising'!$B$70</c:f>
              <c:strCache>
                <c:ptCount val="1"/>
                <c:pt idx="0">
                  <c:v>Pollution</c:v>
                </c:pt>
              </c:strCache>
            </c:strRef>
          </c:tx>
          <c:spPr>
            <a:solidFill>
              <a:srgbClr val="051C38">
                <a:lumMod val="25000"/>
                <a:lumOff val="75000"/>
              </a:srgbClr>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70:$M$70</c:f>
              <c:numCache>
                <c:formatCode>"$"#,##0.00</c:formatCode>
                <c:ptCount val="10"/>
                <c:pt idx="0">
                  <c:v>0</c:v>
                </c:pt>
                <c:pt idx="1">
                  <c:v>0</c:v>
                </c:pt>
                <c:pt idx="2">
                  <c:v>0</c:v>
                </c:pt>
                <c:pt idx="3">
                  <c:v>0.5</c:v>
                </c:pt>
                <c:pt idx="4">
                  <c:v>0</c:v>
                </c:pt>
                <c:pt idx="5">
                  <c:v>0</c:v>
                </c:pt>
                <c:pt idx="6">
                  <c:v>0</c:v>
                </c:pt>
                <c:pt idx="7">
                  <c:v>800</c:v>
                </c:pt>
                <c:pt idx="8">
                  <c:v>100</c:v>
                </c:pt>
                <c:pt idx="9">
                  <c:v>0</c:v>
                </c:pt>
              </c:numCache>
            </c:numRef>
          </c:val>
          <c:extLst>
            <c:ext xmlns:c16="http://schemas.microsoft.com/office/drawing/2014/chart" uri="{C3380CC4-5D6E-409C-BE32-E72D297353CC}">
              <c16:uniqueId val="{0000000E-FC06-42F7-B70B-B4207CD81B7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Impact Fundraising'!$B$9</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9:$M$9</c:f>
              <c:numCache>
                <c:formatCode>"$"#,##0.0</c:formatCode>
                <c:ptCount val="10"/>
                <c:pt idx="0">
                  <c:v>0.49917321405500004</c:v>
                </c:pt>
                <c:pt idx="1">
                  <c:v>1.1314622439999997</c:v>
                </c:pt>
                <c:pt idx="2">
                  <c:v>1.8578025000000002</c:v>
                </c:pt>
                <c:pt idx="3">
                  <c:v>1.6954741909999997</c:v>
                </c:pt>
                <c:pt idx="4">
                  <c:v>1.3547960068979998</c:v>
                </c:pt>
                <c:pt idx="5">
                  <c:v>1.4417916551909999</c:v>
                </c:pt>
                <c:pt idx="6">
                  <c:v>4.6323129464970005</c:v>
                </c:pt>
                <c:pt idx="7">
                  <c:v>6.4239687280000002</c:v>
                </c:pt>
                <c:pt idx="8">
                  <c:v>4.6411699999999998</c:v>
                </c:pt>
                <c:pt idx="9">
                  <c:v>2.5000000000000001E-2</c:v>
                </c:pt>
              </c:numCache>
            </c:numRef>
          </c:val>
          <c:extLst>
            <c:ext xmlns:c16="http://schemas.microsoft.com/office/drawing/2014/chart" uri="{C3380CC4-5D6E-409C-BE32-E72D297353CC}">
              <c16:uniqueId val="{00000000-0C0A-4992-8076-42C1B196A522}"/>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Impact Fundraising'!$B$10</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0C0A-4992-8076-42C1B196A522}"/>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0C0A-4992-8076-42C1B196A522}"/>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0C0A-4992-8076-42C1B196A522}"/>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0C0A-4992-8076-42C1B196A522}"/>
              </c:ext>
            </c:extLst>
          </c:dPt>
          <c:dPt>
            <c:idx val="10"/>
            <c:bubble3D val="0"/>
            <c:extLst>
              <c:ext xmlns:c16="http://schemas.microsoft.com/office/drawing/2014/chart" uri="{C3380CC4-5D6E-409C-BE32-E72D297353CC}">
                <c16:uniqueId val="{00000009-0C0A-4992-8076-42C1B196A522}"/>
              </c:ext>
            </c:extLst>
          </c:dPt>
          <c:dPt>
            <c:idx val="11"/>
            <c:bubble3D val="0"/>
            <c:extLst>
              <c:ext xmlns:c16="http://schemas.microsoft.com/office/drawing/2014/chart" uri="{C3380CC4-5D6E-409C-BE32-E72D297353CC}">
                <c16:uniqueId val="{0000000A-0C0A-4992-8076-42C1B196A522}"/>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C0A-4992-8076-42C1B196A522}"/>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C0A-4992-8076-42C1B196A522}"/>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10:$M$10</c:f>
              <c:numCache>
                <c:formatCode>General</c:formatCode>
                <c:ptCount val="10"/>
                <c:pt idx="0">
                  <c:v>22</c:v>
                </c:pt>
                <c:pt idx="1">
                  <c:v>23</c:v>
                </c:pt>
                <c:pt idx="2">
                  <c:v>33</c:v>
                </c:pt>
                <c:pt idx="3">
                  <c:v>38</c:v>
                </c:pt>
                <c:pt idx="4">
                  <c:v>41</c:v>
                </c:pt>
                <c:pt idx="5">
                  <c:v>35</c:v>
                </c:pt>
                <c:pt idx="6">
                  <c:v>38</c:v>
                </c:pt>
                <c:pt idx="7">
                  <c:v>45</c:v>
                </c:pt>
                <c:pt idx="8">
                  <c:v>35</c:v>
                </c:pt>
                <c:pt idx="9">
                  <c:v>1</c:v>
                </c:pt>
              </c:numCache>
            </c:numRef>
          </c:val>
          <c:smooth val="0"/>
          <c:extLst>
            <c:ext xmlns:c16="http://schemas.microsoft.com/office/drawing/2014/chart" uri="{C3380CC4-5D6E-409C-BE32-E72D297353CC}">
              <c16:uniqueId val="{0000000D-0C0A-4992-8076-42C1B196A522}"/>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mpact Fundraising'!$B$11</c:f>
              <c:strCache>
                <c:ptCount val="1"/>
                <c:pt idx="0">
                  <c:v>Capital raised ($B) - % of whol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D046-4AB1-BE2A-EE35C328742C}"/>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046-4AB1-BE2A-EE35C328742C}"/>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046-4AB1-BE2A-EE35C328742C}"/>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11:$M$11</c:f>
              <c:numCache>
                <c:formatCode>0.0%</c:formatCode>
                <c:ptCount val="10"/>
                <c:pt idx="0">
                  <c:v>1.3425002164650779E-2</c:v>
                </c:pt>
                <c:pt idx="1">
                  <c:v>2.5999658187003397E-2</c:v>
                </c:pt>
                <c:pt idx="2">
                  <c:v>3.6418184975562283E-2</c:v>
                </c:pt>
                <c:pt idx="3">
                  <c:v>3.7206590584491987E-2</c:v>
                </c:pt>
                <c:pt idx="4">
                  <c:v>2.1809305619618583E-2</c:v>
                </c:pt>
                <c:pt idx="5">
                  <c:v>1.98896017997903E-2</c:v>
                </c:pt>
                <c:pt idx="6">
                  <c:v>5.057137022057967E-2</c:v>
                </c:pt>
                <c:pt idx="7">
                  <c:v>4.0534903339937443E-2</c:v>
                </c:pt>
                <c:pt idx="8">
                  <c:v>2.7179015698515573E-2</c:v>
                </c:pt>
                <c:pt idx="9">
                  <c:v>2.1457125824297361E-3</c:v>
                </c:pt>
              </c:numCache>
            </c:numRef>
          </c:val>
          <c:smooth val="0"/>
          <c:extLst>
            <c:ext xmlns:c16="http://schemas.microsoft.com/office/drawing/2014/chart" uri="{C3380CC4-5D6E-409C-BE32-E72D297353CC}">
              <c16:uniqueId val="{00000003-D046-4AB1-BE2A-EE35C328742C}"/>
            </c:ext>
          </c:extLst>
        </c:ser>
        <c:ser>
          <c:idx val="1"/>
          <c:order val="1"/>
          <c:tx>
            <c:strRef>
              <c:f>'Impact Fundraising'!$B$12</c:f>
              <c:strCache>
                <c:ptCount val="1"/>
                <c:pt idx="0">
                  <c:v>Fund count - % of whol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D046-4AB1-BE2A-EE35C328742C}"/>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046-4AB1-BE2A-EE35C328742C}"/>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46-4AB1-BE2A-EE35C328742C}"/>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12:$M$12</c:f>
              <c:numCache>
                <c:formatCode>0.0%</c:formatCode>
                <c:ptCount val="10"/>
                <c:pt idx="0">
                  <c:v>4.4806517311608958E-2</c:v>
                </c:pt>
                <c:pt idx="1">
                  <c:v>3.9586919104991396E-2</c:v>
                </c:pt>
                <c:pt idx="2">
                  <c:v>5.1401869158878503E-2</c:v>
                </c:pt>
                <c:pt idx="3">
                  <c:v>5.7575757575757579E-2</c:v>
                </c:pt>
                <c:pt idx="4">
                  <c:v>5.2295918367346941E-2</c:v>
                </c:pt>
                <c:pt idx="5">
                  <c:v>4.6419098143236075E-2</c:v>
                </c:pt>
                <c:pt idx="6">
                  <c:v>4.2222222222222223E-2</c:v>
                </c:pt>
                <c:pt idx="7">
                  <c:v>3.3682634730538924E-2</c:v>
                </c:pt>
                <c:pt idx="8">
                  <c:v>3.923766816143498E-2</c:v>
                </c:pt>
                <c:pt idx="9">
                  <c:v>1.0101010101010102E-2</c:v>
                </c:pt>
              </c:numCache>
            </c:numRef>
          </c:val>
          <c:smooth val="0"/>
          <c:extLst>
            <c:ext xmlns:c16="http://schemas.microsoft.com/office/drawing/2014/chart" uri="{C3380CC4-5D6E-409C-BE32-E72D297353CC}">
              <c16:uniqueId val="{00000007-D046-4AB1-BE2A-EE35C328742C}"/>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Los Angeles-Long Beach, CA</c:v>
                </c:pt>
              </c:strCache>
            </c:strRef>
          </c:tx>
          <c:spPr>
            <a:solidFill>
              <a:srgbClr val="051C38"/>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8:$M$8</c:f>
              <c:numCache>
                <c:formatCode>General</c:formatCode>
                <c:ptCount val="11"/>
                <c:pt idx="0">
                  <c:v>20</c:v>
                </c:pt>
                <c:pt idx="1">
                  <c:v>30</c:v>
                </c:pt>
                <c:pt idx="2">
                  <c:v>35</c:v>
                </c:pt>
                <c:pt idx="3">
                  <c:v>45</c:v>
                </c:pt>
                <c:pt idx="4">
                  <c:v>49</c:v>
                </c:pt>
                <c:pt idx="5">
                  <c:v>36</c:v>
                </c:pt>
                <c:pt idx="6">
                  <c:v>41</c:v>
                </c:pt>
                <c:pt idx="7">
                  <c:v>67</c:v>
                </c:pt>
                <c:pt idx="8">
                  <c:v>96</c:v>
                </c:pt>
                <c:pt idx="9">
                  <c:v>69</c:v>
                </c:pt>
                <c:pt idx="10">
                  <c:v>10</c:v>
                </c:pt>
              </c:numCache>
            </c:numRef>
          </c:val>
          <c:extLst>
            <c:ext xmlns:c16="http://schemas.microsoft.com/office/drawing/2014/chart" uri="{C3380CC4-5D6E-409C-BE32-E72D297353CC}">
              <c16:uniqueId val="{00000000-CF22-4E1B-8F10-66A7C9B204B9}"/>
            </c:ext>
          </c:extLst>
        </c:ser>
        <c:ser>
          <c:idx val="1"/>
          <c:order val="1"/>
          <c:tx>
            <c:strRef>
              <c:f>'Fundraising x CSA'!$B$9</c:f>
              <c:strCache>
                <c:ptCount val="1"/>
                <c:pt idx="0">
                  <c:v>Boston-Worcester-Providence, MA-RI-NH-CT</c:v>
                </c:pt>
              </c:strCache>
            </c:strRef>
          </c:tx>
          <c:spPr>
            <a:solidFill>
              <a:schemeClr val="accent1"/>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9:$M$9</c:f>
              <c:numCache>
                <c:formatCode>General</c:formatCode>
                <c:ptCount val="11"/>
                <c:pt idx="0">
                  <c:v>34</c:v>
                </c:pt>
                <c:pt idx="1">
                  <c:v>26</c:v>
                </c:pt>
                <c:pt idx="2">
                  <c:v>39</c:v>
                </c:pt>
                <c:pt idx="3">
                  <c:v>44</c:v>
                </c:pt>
                <c:pt idx="4">
                  <c:v>57</c:v>
                </c:pt>
                <c:pt idx="5">
                  <c:v>68</c:v>
                </c:pt>
                <c:pt idx="6">
                  <c:v>67</c:v>
                </c:pt>
                <c:pt idx="7">
                  <c:v>69</c:v>
                </c:pt>
                <c:pt idx="8">
                  <c:v>103</c:v>
                </c:pt>
                <c:pt idx="9">
                  <c:v>79</c:v>
                </c:pt>
                <c:pt idx="10">
                  <c:v>17</c:v>
                </c:pt>
              </c:numCache>
            </c:numRef>
          </c:val>
          <c:extLst>
            <c:ext xmlns:c16="http://schemas.microsoft.com/office/drawing/2014/chart" uri="{C3380CC4-5D6E-409C-BE32-E72D297353CC}">
              <c16:uniqueId val="{00000001-CF22-4E1B-8F10-66A7C9B204B9}"/>
            </c:ext>
          </c:extLst>
        </c:ser>
        <c:ser>
          <c:idx val="2"/>
          <c:order val="2"/>
          <c:tx>
            <c:strRef>
              <c:f>'Fundraising x CSA'!$B$10</c:f>
              <c:strCache>
                <c:ptCount val="1"/>
                <c:pt idx="0">
                  <c:v>San Jose-San Francisco-Oakland, CA</c:v>
                </c:pt>
              </c:strCache>
            </c:strRef>
          </c:tx>
          <c:spPr>
            <a:solidFill>
              <a:schemeClr val="accent2"/>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0:$M$10</c:f>
              <c:numCache>
                <c:formatCode>General</c:formatCode>
                <c:ptCount val="11"/>
                <c:pt idx="0">
                  <c:v>107</c:v>
                </c:pt>
                <c:pt idx="1">
                  <c:v>168</c:v>
                </c:pt>
                <c:pt idx="2">
                  <c:v>215</c:v>
                </c:pt>
                <c:pt idx="3">
                  <c:v>214</c:v>
                </c:pt>
                <c:pt idx="4">
                  <c:v>222</c:v>
                </c:pt>
                <c:pt idx="5">
                  <c:v>268</c:v>
                </c:pt>
                <c:pt idx="6">
                  <c:v>244</c:v>
                </c:pt>
                <c:pt idx="7">
                  <c:v>291</c:v>
                </c:pt>
                <c:pt idx="8">
                  <c:v>442</c:v>
                </c:pt>
                <c:pt idx="9">
                  <c:v>252</c:v>
                </c:pt>
                <c:pt idx="10">
                  <c:v>26</c:v>
                </c:pt>
              </c:numCache>
            </c:numRef>
          </c:val>
          <c:extLst>
            <c:ext xmlns:c16="http://schemas.microsoft.com/office/drawing/2014/chart" uri="{C3380CC4-5D6E-409C-BE32-E72D297353CC}">
              <c16:uniqueId val="{00000002-CF22-4E1B-8F10-66A7C9B204B9}"/>
            </c:ext>
          </c:extLst>
        </c:ser>
        <c:ser>
          <c:idx val="3"/>
          <c:order val="3"/>
          <c:tx>
            <c:strRef>
              <c:f>'Fundraising x CSA'!$B$12</c:f>
              <c:strCache>
                <c:ptCount val="1"/>
                <c:pt idx="0">
                  <c:v>New York-Newark, NY-NJ-CT-PA</c:v>
                </c:pt>
              </c:strCache>
            </c:strRef>
          </c:tx>
          <c:spPr>
            <a:solidFill>
              <a:srgbClr val="267479"/>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2:$M$12</c:f>
              <c:numCache>
                <c:formatCode>General</c:formatCode>
                <c:ptCount val="11"/>
                <c:pt idx="0">
                  <c:v>40</c:v>
                </c:pt>
                <c:pt idx="1">
                  <c:v>74</c:v>
                </c:pt>
                <c:pt idx="2">
                  <c:v>79</c:v>
                </c:pt>
                <c:pt idx="3">
                  <c:v>103</c:v>
                </c:pt>
                <c:pt idx="4">
                  <c:v>83</c:v>
                </c:pt>
                <c:pt idx="5">
                  <c:v>138</c:v>
                </c:pt>
                <c:pt idx="6">
                  <c:v>137</c:v>
                </c:pt>
                <c:pt idx="7">
                  <c:v>162</c:v>
                </c:pt>
                <c:pt idx="8">
                  <c:v>251</c:v>
                </c:pt>
                <c:pt idx="9">
                  <c:v>181</c:v>
                </c:pt>
                <c:pt idx="10">
                  <c:v>13</c:v>
                </c:pt>
              </c:numCache>
            </c:numRef>
          </c:val>
          <c:extLst>
            <c:ext xmlns:c16="http://schemas.microsoft.com/office/drawing/2014/chart" uri="{C3380CC4-5D6E-409C-BE32-E72D297353CC}">
              <c16:uniqueId val="{00000003-CF22-4E1B-8F10-66A7C9B204B9}"/>
            </c:ext>
          </c:extLst>
        </c:ser>
        <c:ser>
          <c:idx val="4"/>
          <c:order val="4"/>
          <c:tx>
            <c:strRef>
              <c:f>'Fundraising x CSA'!$B$11</c:f>
              <c:strCache>
                <c:ptCount val="1"/>
                <c:pt idx="0">
                  <c:v>Philadelphia-Reading-Camden, PA-NJ-DE-MD</c:v>
                </c:pt>
              </c:strCache>
            </c:strRef>
          </c:tx>
          <c:spPr>
            <a:solidFill>
              <a:srgbClr val="40C2C9"/>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1:$M$11</c:f>
              <c:numCache>
                <c:formatCode>General</c:formatCode>
                <c:ptCount val="11"/>
                <c:pt idx="0">
                  <c:v>5</c:v>
                </c:pt>
                <c:pt idx="1">
                  <c:v>6</c:v>
                </c:pt>
                <c:pt idx="2">
                  <c:v>9</c:v>
                </c:pt>
                <c:pt idx="3">
                  <c:v>6</c:v>
                </c:pt>
                <c:pt idx="4">
                  <c:v>3</c:v>
                </c:pt>
                <c:pt idx="5">
                  <c:v>5</c:v>
                </c:pt>
                <c:pt idx="6">
                  <c:v>9</c:v>
                </c:pt>
                <c:pt idx="7">
                  <c:v>6</c:v>
                </c:pt>
                <c:pt idx="8">
                  <c:v>8</c:v>
                </c:pt>
                <c:pt idx="9">
                  <c:v>7</c:v>
                </c:pt>
                <c:pt idx="10">
                  <c:v>2</c:v>
                </c:pt>
              </c:numCache>
            </c:numRef>
          </c:val>
          <c:extLst>
            <c:ext xmlns:c16="http://schemas.microsoft.com/office/drawing/2014/chart" uri="{C3380CC4-5D6E-409C-BE32-E72D297353CC}">
              <c16:uniqueId val="{00000004-CF22-4E1B-8F10-66A7C9B204B9}"/>
            </c:ext>
          </c:extLst>
        </c:ser>
        <c:ser>
          <c:idx val="5"/>
          <c:order val="5"/>
          <c:tx>
            <c:strRef>
              <c:f>'Fundraising x CSA'!$B$13</c:f>
              <c:strCache>
                <c:ptCount val="1"/>
                <c:pt idx="0">
                  <c:v>Washington-Baltimore-Arlington, DC-MD-VA-WV-PA</c:v>
                </c:pt>
              </c:strCache>
            </c:strRef>
          </c:tx>
          <c:spPr>
            <a:solidFill>
              <a:srgbClr val="C4EDEB"/>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3:$M$13</c:f>
              <c:numCache>
                <c:formatCode>General</c:formatCode>
                <c:ptCount val="11"/>
                <c:pt idx="0">
                  <c:v>10</c:v>
                </c:pt>
                <c:pt idx="1">
                  <c:v>14</c:v>
                </c:pt>
                <c:pt idx="2">
                  <c:v>18</c:v>
                </c:pt>
                <c:pt idx="3">
                  <c:v>17</c:v>
                </c:pt>
                <c:pt idx="4">
                  <c:v>22</c:v>
                </c:pt>
                <c:pt idx="5">
                  <c:v>21</c:v>
                </c:pt>
                <c:pt idx="6">
                  <c:v>23</c:v>
                </c:pt>
                <c:pt idx="7">
                  <c:v>27</c:v>
                </c:pt>
                <c:pt idx="8">
                  <c:v>43</c:v>
                </c:pt>
                <c:pt idx="9">
                  <c:v>31</c:v>
                </c:pt>
                <c:pt idx="10">
                  <c:v>4</c:v>
                </c:pt>
              </c:numCache>
            </c:numRef>
          </c:val>
          <c:extLst>
            <c:ext xmlns:c16="http://schemas.microsoft.com/office/drawing/2014/chart" uri="{C3380CC4-5D6E-409C-BE32-E72D297353CC}">
              <c16:uniqueId val="{00000005-CF22-4E1B-8F10-66A7C9B204B9}"/>
            </c:ext>
          </c:extLst>
        </c:ser>
        <c:ser>
          <c:idx val="6"/>
          <c:order val="6"/>
          <c:tx>
            <c:strRef>
              <c:f>'Fundraising x CSA'!$B$14</c:f>
              <c:strCache>
                <c:ptCount val="1"/>
                <c:pt idx="0">
                  <c:v>Atlanta--Athens-Clarke County--Sandy Springs, GA-AL</c:v>
                </c:pt>
              </c:strCache>
            </c:strRef>
          </c:tx>
          <c:spPr>
            <a:solidFill>
              <a:srgbClr val="F5C914"/>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4:$M$14</c:f>
              <c:numCache>
                <c:formatCode>General</c:formatCode>
                <c:ptCount val="11"/>
                <c:pt idx="0">
                  <c:v>4</c:v>
                </c:pt>
                <c:pt idx="1">
                  <c:v>4</c:v>
                </c:pt>
                <c:pt idx="2">
                  <c:v>6</c:v>
                </c:pt>
                <c:pt idx="3">
                  <c:v>4</c:v>
                </c:pt>
                <c:pt idx="4">
                  <c:v>4</c:v>
                </c:pt>
                <c:pt idx="5">
                  <c:v>8</c:v>
                </c:pt>
                <c:pt idx="6">
                  <c:v>16</c:v>
                </c:pt>
                <c:pt idx="7">
                  <c:v>6</c:v>
                </c:pt>
                <c:pt idx="8">
                  <c:v>23</c:v>
                </c:pt>
                <c:pt idx="9">
                  <c:v>7</c:v>
                </c:pt>
                <c:pt idx="10">
                  <c:v>1</c:v>
                </c:pt>
              </c:numCache>
            </c:numRef>
          </c:val>
          <c:extLst>
            <c:ext xmlns:c16="http://schemas.microsoft.com/office/drawing/2014/chart" uri="{C3380CC4-5D6E-409C-BE32-E72D297353CC}">
              <c16:uniqueId val="{00000006-CF22-4E1B-8F10-66A7C9B204B9}"/>
            </c:ext>
          </c:extLst>
        </c:ser>
        <c:ser>
          <c:idx val="7"/>
          <c:order val="7"/>
          <c:tx>
            <c:strRef>
              <c:f>'Fundraising x CSA'!$B$15</c:f>
              <c:strCache>
                <c:ptCount val="1"/>
                <c:pt idx="0">
                  <c:v>Salt Lake City-Provo-Orem, UT</c:v>
                </c:pt>
              </c:strCache>
            </c:strRef>
          </c:tx>
          <c:spPr>
            <a:solidFill>
              <a:schemeClr val="accent6"/>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5:$M$15</c:f>
              <c:numCache>
                <c:formatCode>General</c:formatCode>
                <c:ptCount val="11"/>
                <c:pt idx="0">
                  <c:v>5</c:v>
                </c:pt>
                <c:pt idx="1">
                  <c:v>8</c:v>
                </c:pt>
                <c:pt idx="2">
                  <c:v>6</c:v>
                </c:pt>
                <c:pt idx="3">
                  <c:v>5</c:v>
                </c:pt>
                <c:pt idx="4">
                  <c:v>4</c:v>
                </c:pt>
                <c:pt idx="5">
                  <c:v>2</c:v>
                </c:pt>
                <c:pt idx="6">
                  <c:v>5</c:v>
                </c:pt>
                <c:pt idx="7">
                  <c:v>15</c:v>
                </c:pt>
                <c:pt idx="8">
                  <c:v>7</c:v>
                </c:pt>
                <c:pt idx="9">
                  <c:v>19</c:v>
                </c:pt>
                <c:pt idx="10">
                  <c:v>1</c:v>
                </c:pt>
              </c:numCache>
            </c:numRef>
          </c:val>
          <c:extLst>
            <c:ext xmlns:c16="http://schemas.microsoft.com/office/drawing/2014/chart" uri="{C3380CC4-5D6E-409C-BE32-E72D297353CC}">
              <c16:uniqueId val="{00000007-CF22-4E1B-8F10-66A7C9B204B9}"/>
            </c:ext>
          </c:extLst>
        </c:ser>
        <c:ser>
          <c:idx val="8"/>
          <c:order val="8"/>
          <c:tx>
            <c:strRef>
              <c:f>'Fundraising x CSA'!$B$16</c:f>
              <c:strCache>
                <c:ptCount val="1"/>
                <c:pt idx="0">
                  <c:v>Austin-Round Rock, TX MSA</c:v>
                </c:pt>
              </c:strCache>
            </c:strRef>
          </c:tx>
          <c:spPr>
            <a:solidFill>
              <a:srgbClr val="FAF56B"/>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6:$M$16</c:f>
              <c:numCache>
                <c:formatCode>General</c:formatCode>
                <c:ptCount val="11"/>
                <c:pt idx="0">
                  <c:v>7</c:v>
                </c:pt>
                <c:pt idx="1">
                  <c:v>11</c:v>
                </c:pt>
                <c:pt idx="2">
                  <c:v>9</c:v>
                </c:pt>
                <c:pt idx="3">
                  <c:v>12</c:v>
                </c:pt>
                <c:pt idx="4">
                  <c:v>12</c:v>
                </c:pt>
                <c:pt idx="5">
                  <c:v>19</c:v>
                </c:pt>
                <c:pt idx="6">
                  <c:v>17</c:v>
                </c:pt>
                <c:pt idx="7">
                  <c:v>21</c:v>
                </c:pt>
                <c:pt idx="8">
                  <c:v>34</c:v>
                </c:pt>
                <c:pt idx="9">
                  <c:v>25</c:v>
                </c:pt>
                <c:pt idx="10">
                  <c:v>3</c:v>
                </c:pt>
              </c:numCache>
            </c:numRef>
          </c:val>
          <c:extLst>
            <c:ext xmlns:c16="http://schemas.microsoft.com/office/drawing/2014/chart" uri="{C3380CC4-5D6E-409C-BE32-E72D297353CC}">
              <c16:uniqueId val="{00000008-CF22-4E1B-8F10-66A7C9B204B9}"/>
            </c:ext>
          </c:extLst>
        </c:ser>
        <c:ser>
          <c:idx val="9"/>
          <c:order val="9"/>
          <c:tx>
            <c:strRef>
              <c:f>'Fundraising x CSA'!$B$17</c:f>
              <c:strCache>
                <c:ptCount val="1"/>
                <c:pt idx="0">
                  <c:v>Raleigh-Durham-Cary, NC</c:v>
                </c:pt>
              </c:strCache>
            </c:strRef>
          </c:tx>
          <c:spPr>
            <a:solidFill>
              <a:srgbClr val="C0BCB2"/>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7:$M$17</c:f>
              <c:numCache>
                <c:formatCode>General</c:formatCode>
                <c:ptCount val="11"/>
                <c:pt idx="0">
                  <c:v>2</c:v>
                </c:pt>
                <c:pt idx="1">
                  <c:v>2</c:v>
                </c:pt>
                <c:pt idx="2">
                  <c:v>3</c:v>
                </c:pt>
                <c:pt idx="3">
                  <c:v>5</c:v>
                </c:pt>
                <c:pt idx="4">
                  <c:v>1</c:v>
                </c:pt>
                <c:pt idx="5">
                  <c:v>4</c:v>
                </c:pt>
                <c:pt idx="6">
                  <c:v>4</c:v>
                </c:pt>
                <c:pt idx="7">
                  <c:v>8</c:v>
                </c:pt>
                <c:pt idx="8">
                  <c:v>10</c:v>
                </c:pt>
                <c:pt idx="9">
                  <c:v>5</c:v>
                </c:pt>
                <c:pt idx="10">
                  <c:v>2</c:v>
                </c:pt>
              </c:numCache>
            </c:numRef>
          </c:val>
          <c:extLst>
            <c:ext xmlns:c16="http://schemas.microsoft.com/office/drawing/2014/chart" uri="{C3380CC4-5D6E-409C-BE32-E72D297353CC}">
              <c16:uniqueId val="{00000009-CF22-4E1B-8F10-66A7C9B204B9}"/>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8:$M$18</c:f>
              <c:numCache>
                <c:formatCode>General</c:formatCode>
                <c:ptCount val="11"/>
                <c:pt idx="0">
                  <c:v>107</c:v>
                </c:pt>
                <c:pt idx="1">
                  <c:v>148</c:v>
                </c:pt>
                <c:pt idx="2">
                  <c:v>162</c:v>
                </c:pt>
                <c:pt idx="3">
                  <c:v>187</c:v>
                </c:pt>
                <c:pt idx="4">
                  <c:v>203</c:v>
                </c:pt>
                <c:pt idx="5">
                  <c:v>215</c:v>
                </c:pt>
                <c:pt idx="6">
                  <c:v>191</c:v>
                </c:pt>
                <c:pt idx="7">
                  <c:v>228</c:v>
                </c:pt>
                <c:pt idx="8">
                  <c:v>319</c:v>
                </c:pt>
                <c:pt idx="9">
                  <c:v>217</c:v>
                </c:pt>
                <c:pt idx="10">
                  <c:v>20</c:v>
                </c:pt>
              </c:numCache>
            </c:numRef>
          </c:val>
          <c:extLst>
            <c:ext xmlns:c16="http://schemas.microsoft.com/office/drawing/2014/chart" uri="{C3380CC4-5D6E-409C-BE32-E72D297353CC}">
              <c16:uniqueId val="{0000000A-CF22-4E1B-8F10-66A7C9B204B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Angel &amp; Seed Activity'!$B$89</c:f>
              <c:strCache>
                <c:ptCount val="1"/>
                <c:pt idx="0">
                  <c:v>Deal value ($B)</c:v>
                </c:pt>
              </c:strCache>
            </c:strRef>
          </c:tx>
          <c:spPr>
            <a:solidFill>
              <a:schemeClr val="accent1"/>
            </a:solidFill>
            <a:ln>
              <a:noFill/>
            </a:ln>
            <a:effectLst/>
          </c:spPr>
          <c:invertIfNegative val="0"/>
          <c:cat>
            <c:multiLvlStrRef>
              <c:f>'Angel &amp; Seed Activity'!$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Angel &amp; Seed Activity'!$W$89:$AQ$89</c:f>
              <c:numCache>
                <c:formatCode>"$"#,##0.0</c:formatCode>
                <c:ptCount val="21"/>
                <c:pt idx="0">
                  <c:v>2.6125788663651974</c:v>
                </c:pt>
                <c:pt idx="1">
                  <c:v>3.409900583255419</c:v>
                </c:pt>
                <c:pt idx="2">
                  <c:v>2.2332889332722927</c:v>
                </c:pt>
                <c:pt idx="3">
                  <c:v>2.6740428888298737</c:v>
                </c:pt>
                <c:pt idx="4">
                  <c:v>3.0786809296785629</c:v>
                </c:pt>
                <c:pt idx="5">
                  <c:v>2.5722988579088004</c:v>
                </c:pt>
                <c:pt idx="6">
                  <c:v>2.8438498412542779</c:v>
                </c:pt>
                <c:pt idx="7">
                  <c:v>2.9551107247045674</c:v>
                </c:pt>
                <c:pt idx="8">
                  <c:v>2.8037944276133828</c:v>
                </c:pt>
                <c:pt idx="9">
                  <c:v>2.7749268581617428</c:v>
                </c:pt>
                <c:pt idx="10">
                  <c:v>2.8330227218387103</c:v>
                </c:pt>
                <c:pt idx="11">
                  <c:v>3.4498034162727285</c:v>
                </c:pt>
                <c:pt idx="12">
                  <c:v>4.5743136478278821</c:v>
                </c:pt>
                <c:pt idx="13">
                  <c:v>4.7305071687593179</c:v>
                </c:pt>
                <c:pt idx="14">
                  <c:v>4.7020569492792079</c:v>
                </c:pt>
                <c:pt idx="15">
                  <c:v>5.5041467114651415</c:v>
                </c:pt>
                <c:pt idx="16">
                  <c:v>6.9953345158326981</c:v>
                </c:pt>
                <c:pt idx="17">
                  <c:v>5.8964373127512246</c:v>
                </c:pt>
                <c:pt idx="18">
                  <c:v>5.9131969874933112</c:v>
                </c:pt>
                <c:pt idx="19">
                  <c:v>3.9890779026217658</c:v>
                </c:pt>
                <c:pt idx="20">
                  <c:v>3.2761134336656101</c:v>
                </c:pt>
              </c:numCache>
            </c:numRef>
          </c:val>
          <c:extLst>
            <c:ext xmlns:c16="http://schemas.microsoft.com/office/drawing/2014/chart" uri="{C3380CC4-5D6E-409C-BE32-E72D297353CC}">
              <c16:uniqueId val="{00000000-8A0C-4978-87B6-8660FC535DE3}"/>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19050" cap="rnd" cmpd="sng" algn="ctr">
              <a:solidFill>
                <a:schemeClr val="accent3"/>
              </a:solidFill>
              <a:prstDash val="solid"/>
              <a:round/>
            </a:ln>
            <a:effectLst/>
          </c:spPr>
          <c:marker>
            <c:symbol val="none"/>
          </c:marker>
          <c:cat>
            <c:multiLvlStrRef>
              <c:f>'Angel &amp; Seed Activity'!$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Angel &amp; Seed Activity'!$W$90:$AQ$90</c:f>
              <c:numCache>
                <c:formatCode>General</c:formatCode>
                <c:ptCount val="21"/>
                <c:pt idx="0">
                  <c:v>1508</c:v>
                </c:pt>
                <c:pt idx="1">
                  <c:v>1349</c:v>
                </c:pt>
                <c:pt idx="2">
                  <c:v>1228</c:v>
                </c:pt>
                <c:pt idx="3">
                  <c:v>1479</c:v>
                </c:pt>
                <c:pt idx="4">
                  <c:v>1597</c:v>
                </c:pt>
                <c:pt idx="5">
                  <c:v>1436</c:v>
                </c:pt>
                <c:pt idx="6">
                  <c:v>1530</c:v>
                </c:pt>
                <c:pt idx="7">
                  <c:v>1492</c:v>
                </c:pt>
                <c:pt idx="8">
                  <c:v>1686</c:v>
                </c:pt>
                <c:pt idx="9">
                  <c:v>1332</c:v>
                </c:pt>
                <c:pt idx="10">
                  <c:v>1398</c:v>
                </c:pt>
                <c:pt idx="11">
                  <c:v>1627</c:v>
                </c:pt>
                <c:pt idx="12">
                  <c:v>2010</c:v>
                </c:pt>
                <c:pt idx="13">
                  <c:v>1965</c:v>
                </c:pt>
                <c:pt idx="14">
                  <c:v>1902</c:v>
                </c:pt>
                <c:pt idx="15">
                  <c:v>2026</c:v>
                </c:pt>
                <c:pt idx="16">
                  <c:v>2065</c:v>
                </c:pt>
                <c:pt idx="17">
                  <c:v>1828</c:v>
                </c:pt>
                <c:pt idx="18">
                  <c:v>1603</c:v>
                </c:pt>
                <c:pt idx="19">
                  <c:v>1376</c:v>
                </c:pt>
                <c:pt idx="20">
                  <c:v>971</c:v>
                </c:pt>
              </c:numCache>
            </c:numRef>
          </c:val>
          <c:smooth val="0"/>
          <c:extLst>
            <c:ext xmlns:c16="http://schemas.microsoft.com/office/drawing/2014/chart" uri="{C3380CC4-5D6E-409C-BE32-E72D297353CC}">
              <c16:uniqueId val="{00000001-8A0C-4978-87B6-8660FC535DE3}"/>
            </c:ext>
          </c:extLst>
        </c:ser>
        <c:ser>
          <c:idx val="2"/>
          <c:order val="2"/>
          <c:tx>
            <c:strRef>
              <c:f>'Angel &amp; Seed Activity'!$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8A0C-4978-87B6-8660FC535DE3}"/>
              </c:ext>
            </c:extLst>
          </c:dPt>
          <c:dPt>
            <c:idx val="1"/>
            <c:marker>
              <c:symbol val="none"/>
            </c:marker>
            <c:bubble3D val="0"/>
            <c:extLst>
              <c:ext xmlns:c16="http://schemas.microsoft.com/office/drawing/2014/chart" uri="{C3380CC4-5D6E-409C-BE32-E72D297353CC}">
                <c16:uniqueId val="{00000003-8A0C-4978-87B6-8660FC535DE3}"/>
              </c:ext>
            </c:extLst>
          </c:dPt>
          <c:dPt>
            <c:idx val="2"/>
            <c:marker>
              <c:symbol val="none"/>
            </c:marker>
            <c:bubble3D val="0"/>
            <c:extLst>
              <c:ext xmlns:c16="http://schemas.microsoft.com/office/drawing/2014/chart" uri="{C3380CC4-5D6E-409C-BE32-E72D297353CC}">
                <c16:uniqueId val="{00000004-8A0C-4978-87B6-8660FC535DE3}"/>
              </c:ext>
            </c:extLst>
          </c:dPt>
          <c:dPt>
            <c:idx val="3"/>
            <c:marker>
              <c:symbol val="none"/>
            </c:marker>
            <c:bubble3D val="0"/>
            <c:extLst>
              <c:ext xmlns:c16="http://schemas.microsoft.com/office/drawing/2014/chart" uri="{C3380CC4-5D6E-409C-BE32-E72D297353CC}">
                <c16:uniqueId val="{00000005-8A0C-4978-87B6-8660FC535DE3}"/>
              </c:ext>
            </c:extLst>
          </c:dPt>
          <c:dPt>
            <c:idx val="4"/>
            <c:marker>
              <c:symbol val="none"/>
            </c:marker>
            <c:bubble3D val="0"/>
            <c:extLst>
              <c:ext xmlns:c16="http://schemas.microsoft.com/office/drawing/2014/chart" uri="{C3380CC4-5D6E-409C-BE32-E72D297353CC}">
                <c16:uniqueId val="{00000006-8A0C-4978-87B6-8660FC535DE3}"/>
              </c:ext>
            </c:extLst>
          </c:dPt>
          <c:dPt>
            <c:idx val="5"/>
            <c:marker>
              <c:symbol val="none"/>
            </c:marker>
            <c:bubble3D val="0"/>
            <c:extLst>
              <c:ext xmlns:c16="http://schemas.microsoft.com/office/drawing/2014/chart" uri="{C3380CC4-5D6E-409C-BE32-E72D297353CC}">
                <c16:uniqueId val="{00000007-8A0C-4978-87B6-8660FC535DE3}"/>
              </c:ext>
            </c:extLst>
          </c:dPt>
          <c:dPt>
            <c:idx val="6"/>
            <c:marker>
              <c:symbol val="none"/>
            </c:marker>
            <c:bubble3D val="0"/>
            <c:extLst>
              <c:ext xmlns:c16="http://schemas.microsoft.com/office/drawing/2014/chart" uri="{C3380CC4-5D6E-409C-BE32-E72D297353CC}">
                <c16:uniqueId val="{00000008-8A0C-4978-87B6-8660FC535DE3}"/>
              </c:ext>
            </c:extLst>
          </c:dPt>
          <c:dPt>
            <c:idx val="7"/>
            <c:marker>
              <c:symbol val="none"/>
            </c:marker>
            <c:bubble3D val="0"/>
            <c:extLst>
              <c:ext xmlns:c16="http://schemas.microsoft.com/office/drawing/2014/chart" uri="{C3380CC4-5D6E-409C-BE32-E72D297353CC}">
                <c16:uniqueId val="{00000009-8A0C-4978-87B6-8660FC535DE3}"/>
              </c:ext>
            </c:extLst>
          </c:dPt>
          <c:dPt>
            <c:idx val="8"/>
            <c:marker>
              <c:symbol val="none"/>
            </c:marker>
            <c:bubble3D val="0"/>
            <c:extLst>
              <c:ext xmlns:c16="http://schemas.microsoft.com/office/drawing/2014/chart" uri="{C3380CC4-5D6E-409C-BE32-E72D297353CC}">
                <c16:uniqueId val="{0000000A-8A0C-4978-87B6-8660FC535DE3}"/>
              </c:ext>
            </c:extLst>
          </c:dPt>
          <c:dPt>
            <c:idx val="9"/>
            <c:marker>
              <c:symbol val="none"/>
            </c:marker>
            <c:bubble3D val="0"/>
            <c:extLst>
              <c:ext xmlns:c16="http://schemas.microsoft.com/office/drawing/2014/chart" uri="{C3380CC4-5D6E-409C-BE32-E72D297353CC}">
                <c16:uniqueId val="{0000000B-8A0C-4978-87B6-8660FC535DE3}"/>
              </c:ext>
            </c:extLst>
          </c:dPt>
          <c:dPt>
            <c:idx val="10"/>
            <c:marker>
              <c:symbol val="none"/>
            </c:marker>
            <c:bubble3D val="0"/>
            <c:extLst>
              <c:ext xmlns:c16="http://schemas.microsoft.com/office/drawing/2014/chart" uri="{C3380CC4-5D6E-409C-BE32-E72D297353CC}">
                <c16:uniqueId val="{0000000C-8A0C-4978-87B6-8660FC535DE3}"/>
              </c:ext>
            </c:extLst>
          </c:dPt>
          <c:dPt>
            <c:idx val="11"/>
            <c:marker>
              <c:symbol val="none"/>
            </c:marker>
            <c:bubble3D val="0"/>
            <c:extLst>
              <c:ext xmlns:c16="http://schemas.microsoft.com/office/drawing/2014/chart" uri="{C3380CC4-5D6E-409C-BE32-E72D297353CC}">
                <c16:uniqueId val="{0000000D-8A0C-4978-87B6-8660FC535DE3}"/>
              </c:ext>
            </c:extLst>
          </c:dPt>
          <c:dPt>
            <c:idx val="12"/>
            <c:marker>
              <c:symbol val="none"/>
            </c:marker>
            <c:bubble3D val="0"/>
            <c:extLst>
              <c:ext xmlns:c16="http://schemas.microsoft.com/office/drawing/2014/chart" uri="{C3380CC4-5D6E-409C-BE32-E72D297353CC}">
                <c16:uniqueId val="{0000000E-8A0C-4978-87B6-8660FC535DE3}"/>
              </c:ext>
            </c:extLst>
          </c:dPt>
          <c:dPt>
            <c:idx val="13"/>
            <c:marker>
              <c:symbol val="none"/>
            </c:marker>
            <c:bubble3D val="0"/>
            <c:extLst>
              <c:ext xmlns:c16="http://schemas.microsoft.com/office/drawing/2014/chart" uri="{C3380CC4-5D6E-409C-BE32-E72D297353CC}">
                <c16:uniqueId val="{0000000F-8A0C-4978-87B6-8660FC535DE3}"/>
              </c:ext>
            </c:extLst>
          </c:dPt>
          <c:dPt>
            <c:idx val="14"/>
            <c:marker>
              <c:symbol val="none"/>
            </c:marker>
            <c:bubble3D val="0"/>
            <c:extLst>
              <c:ext xmlns:c16="http://schemas.microsoft.com/office/drawing/2014/chart" uri="{C3380CC4-5D6E-409C-BE32-E72D297353CC}">
                <c16:uniqueId val="{00000010-8A0C-4978-87B6-8660FC535DE3}"/>
              </c:ext>
            </c:extLst>
          </c:dPt>
          <c:dPt>
            <c:idx val="15"/>
            <c:marker>
              <c:symbol val="none"/>
            </c:marker>
            <c:bubble3D val="0"/>
            <c:extLst>
              <c:ext xmlns:c16="http://schemas.microsoft.com/office/drawing/2014/chart" uri="{C3380CC4-5D6E-409C-BE32-E72D297353CC}">
                <c16:uniqueId val="{00000011-8A0C-4978-87B6-8660FC535DE3}"/>
              </c:ext>
            </c:extLst>
          </c:dPt>
          <c:dPt>
            <c:idx val="16"/>
            <c:marker>
              <c:symbol val="none"/>
            </c:marker>
            <c:bubble3D val="0"/>
            <c:extLst>
              <c:ext xmlns:c16="http://schemas.microsoft.com/office/drawing/2014/chart" uri="{C3380CC4-5D6E-409C-BE32-E72D297353CC}">
                <c16:uniqueId val="{00000012-8A0C-4978-87B6-8660FC535DE3}"/>
              </c:ext>
            </c:extLst>
          </c:dPt>
          <c:dPt>
            <c:idx val="17"/>
            <c:marker>
              <c:symbol val="triangle"/>
              <c:size val="6"/>
            </c:marker>
            <c:bubble3D val="0"/>
            <c:extLst>
              <c:ext xmlns:c16="http://schemas.microsoft.com/office/drawing/2014/chart" uri="{C3380CC4-5D6E-409C-BE32-E72D297353CC}">
                <c16:uniqueId val="{00000013-8A0C-4978-87B6-8660FC535DE3}"/>
              </c:ext>
            </c:extLst>
          </c:dPt>
          <c:dPt>
            <c:idx val="18"/>
            <c:marker>
              <c:symbol val="triangle"/>
              <c:size val="6"/>
            </c:marker>
            <c:bubble3D val="0"/>
            <c:extLst>
              <c:ext xmlns:c16="http://schemas.microsoft.com/office/drawing/2014/chart" uri="{C3380CC4-5D6E-409C-BE32-E72D297353CC}">
                <c16:uniqueId val="{00000014-8A0C-4978-87B6-8660FC535DE3}"/>
              </c:ext>
            </c:extLst>
          </c:dPt>
          <c:dPt>
            <c:idx val="19"/>
            <c:marker>
              <c:symbol val="triangle"/>
              <c:size val="6"/>
            </c:marker>
            <c:bubble3D val="0"/>
            <c:extLst>
              <c:ext xmlns:c16="http://schemas.microsoft.com/office/drawing/2014/chart" uri="{C3380CC4-5D6E-409C-BE32-E72D297353CC}">
                <c16:uniqueId val="{00000015-8A0C-4978-87B6-8660FC535DE3}"/>
              </c:ext>
            </c:extLst>
          </c:dPt>
          <c:dPt>
            <c:idx val="20"/>
            <c:marker>
              <c:symbol val="triangle"/>
              <c:size val="6"/>
            </c:marker>
            <c:bubble3D val="0"/>
            <c:extLst>
              <c:ext xmlns:c16="http://schemas.microsoft.com/office/drawing/2014/chart" uri="{C3380CC4-5D6E-409C-BE32-E72D297353CC}">
                <c16:uniqueId val="{00000016-8A0C-4978-87B6-8660FC535DE3}"/>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8A0C-4978-87B6-8660FC535DE3}"/>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8A0C-4978-87B6-8660FC535DE3}"/>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8A0C-4978-87B6-8660FC535DE3}"/>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8A0C-4978-87B6-8660FC535DE3}"/>
              </c:ext>
            </c:extLst>
          </c:dPt>
          <c:cat>
            <c:multiLvlStrRef>
              <c:f>'Angel &amp; Seed Activity'!$W$87:$AQ$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Angel &amp; Seed Activity'!$W$91:$AQ$91</c:f>
              <c:numCache>
                <c:formatCode>General</c:formatCode>
                <c:ptCount val="21"/>
                <c:pt idx="17">
                  <c:v>97</c:v>
                </c:pt>
                <c:pt idx="18">
                  <c:v>256</c:v>
                </c:pt>
                <c:pt idx="19">
                  <c:v>344</c:v>
                </c:pt>
                <c:pt idx="20">
                  <c:v>425</c:v>
                </c:pt>
              </c:numCache>
            </c:numRef>
          </c:val>
          <c:smooth val="0"/>
          <c:extLst>
            <c:ext xmlns:c16="http://schemas.microsoft.com/office/drawing/2014/chart" uri="{C3380CC4-5D6E-409C-BE32-E72D297353CC}">
              <c16:uniqueId val="{0000001B-8A0C-4978-87B6-8660FC535DE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8251214250369366"/>
          <c:y val="0.94644762907411195"/>
          <c:w val="0.4610284499517259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Los Angeles-Long Beach, CA</c:v>
                </c:pt>
              </c:strCache>
            </c:strRef>
          </c:tx>
          <c:spPr>
            <a:solidFill>
              <a:srgbClr val="051C38"/>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48:$M$48</c:f>
              <c:numCache>
                <c:formatCode>"$"#,##0.0</c:formatCode>
                <c:ptCount val="11"/>
                <c:pt idx="0">
                  <c:v>0.53146391330799991</c:v>
                </c:pt>
                <c:pt idx="1">
                  <c:v>0.71225431800000005</c:v>
                </c:pt>
                <c:pt idx="2">
                  <c:v>1.3558457870000002</c:v>
                </c:pt>
                <c:pt idx="3">
                  <c:v>1.1780820709999997</c:v>
                </c:pt>
                <c:pt idx="4">
                  <c:v>2.2478102519999994</c:v>
                </c:pt>
                <c:pt idx="5">
                  <c:v>1.5877399999999999</c:v>
                </c:pt>
                <c:pt idx="6">
                  <c:v>1.9666315349999999</c:v>
                </c:pt>
                <c:pt idx="7">
                  <c:v>3.3189950939999999</c:v>
                </c:pt>
                <c:pt idx="8">
                  <c:v>6.0216554194469989</c:v>
                </c:pt>
                <c:pt idx="9">
                  <c:v>5.1900317540000014</c:v>
                </c:pt>
                <c:pt idx="10">
                  <c:v>3.5142073410000001</c:v>
                </c:pt>
              </c:numCache>
            </c:numRef>
          </c:val>
          <c:extLst>
            <c:ext xmlns:c16="http://schemas.microsoft.com/office/drawing/2014/chart" uri="{C3380CC4-5D6E-409C-BE32-E72D297353CC}">
              <c16:uniqueId val="{00000000-AC0E-4E6E-8C9F-E5DF18BDDECE}"/>
            </c:ext>
          </c:extLst>
        </c:ser>
        <c:ser>
          <c:idx val="1"/>
          <c:order val="1"/>
          <c:tx>
            <c:strRef>
              <c:f>'Fundraising x CSA'!$B$49</c:f>
              <c:strCache>
                <c:ptCount val="1"/>
                <c:pt idx="0">
                  <c:v>Boston-Worcester-Providence, MA-RI-NH-CT</c:v>
                </c:pt>
              </c:strCache>
            </c:strRef>
          </c:tx>
          <c:spPr>
            <a:solidFill>
              <a:schemeClr val="accent1"/>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49:$M$49</c:f>
              <c:numCache>
                <c:formatCode>"$"#,##0.0</c:formatCode>
                <c:ptCount val="11"/>
                <c:pt idx="0">
                  <c:v>5.0021273330000007</c:v>
                </c:pt>
                <c:pt idx="1">
                  <c:v>2.5032395450000005</c:v>
                </c:pt>
                <c:pt idx="2">
                  <c:v>4.882364686999999</c:v>
                </c:pt>
                <c:pt idx="3">
                  <c:v>6.184184009</c:v>
                </c:pt>
                <c:pt idx="4">
                  <c:v>7.4248807410000026</c:v>
                </c:pt>
                <c:pt idx="5">
                  <c:v>5.5732965530000005</c:v>
                </c:pt>
                <c:pt idx="6">
                  <c:v>7.1820922529999986</c:v>
                </c:pt>
                <c:pt idx="7">
                  <c:v>11.435896776000005</c:v>
                </c:pt>
                <c:pt idx="8">
                  <c:v>16.834937742000001</c:v>
                </c:pt>
                <c:pt idx="9">
                  <c:v>15.668515504203</c:v>
                </c:pt>
                <c:pt idx="10">
                  <c:v>2.6751133740000004</c:v>
                </c:pt>
              </c:numCache>
            </c:numRef>
          </c:val>
          <c:extLst>
            <c:ext xmlns:c16="http://schemas.microsoft.com/office/drawing/2014/chart" uri="{C3380CC4-5D6E-409C-BE32-E72D297353CC}">
              <c16:uniqueId val="{00000001-AC0E-4E6E-8C9F-E5DF18BDDECE}"/>
            </c:ext>
          </c:extLst>
        </c:ser>
        <c:ser>
          <c:idx val="2"/>
          <c:order val="2"/>
          <c:tx>
            <c:strRef>
              <c:f>'Fundraising x CSA'!$B$50</c:f>
              <c:strCache>
                <c:ptCount val="1"/>
                <c:pt idx="0">
                  <c:v>San Jose-San Francisco-Oakland, CA</c:v>
                </c:pt>
              </c:strCache>
            </c:strRef>
          </c:tx>
          <c:spPr>
            <a:solidFill>
              <a:schemeClr val="accent2"/>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0:$M$50</c:f>
              <c:numCache>
                <c:formatCode>"$"#,##0.0</c:formatCode>
                <c:ptCount val="11"/>
                <c:pt idx="0">
                  <c:v>8.6887217455620007</c:v>
                </c:pt>
                <c:pt idx="1">
                  <c:v>20.334997225527996</c:v>
                </c:pt>
                <c:pt idx="2">
                  <c:v>20.432229970878005</c:v>
                </c:pt>
                <c:pt idx="3">
                  <c:v>29.917676475677005</c:v>
                </c:pt>
                <c:pt idx="4">
                  <c:v>23.791311209267995</c:v>
                </c:pt>
                <c:pt idx="5">
                  <c:v>31.352962030260002</c:v>
                </c:pt>
                <c:pt idx="6">
                  <c:v>43.930370109616995</c:v>
                </c:pt>
                <c:pt idx="7">
                  <c:v>41.449627766695016</c:v>
                </c:pt>
                <c:pt idx="8">
                  <c:v>70.608548592687043</c:v>
                </c:pt>
                <c:pt idx="9">
                  <c:v>75.384885968007012</c:v>
                </c:pt>
                <c:pt idx="10">
                  <c:v>2.6114988250000004</c:v>
                </c:pt>
              </c:numCache>
            </c:numRef>
          </c:val>
          <c:extLst>
            <c:ext xmlns:c16="http://schemas.microsoft.com/office/drawing/2014/chart" uri="{C3380CC4-5D6E-409C-BE32-E72D297353CC}">
              <c16:uniqueId val="{00000002-AC0E-4E6E-8C9F-E5DF18BDDECE}"/>
            </c:ext>
          </c:extLst>
        </c:ser>
        <c:ser>
          <c:idx val="3"/>
          <c:order val="3"/>
          <c:tx>
            <c:strRef>
              <c:f>'Fundraising x CSA'!$B$51</c:f>
              <c:strCache>
                <c:ptCount val="1"/>
                <c:pt idx="0">
                  <c:v>Philadelphia-Reading-Camden, PA-NJ-DE-MD</c:v>
                </c:pt>
              </c:strCache>
            </c:strRef>
          </c:tx>
          <c:spPr>
            <a:solidFill>
              <a:srgbClr val="267479"/>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1:$M$51</c:f>
              <c:numCache>
                <c:formatCode>"$"#,##0.0</c:formatCode>
                <c:ptCount val="11"/>
                <c:pt idx="0">
                  <c:v>0.19059999999999999</c:v>
                </c:pt>
                <c:pt idx="1">
                  <c:v>0.21794324799999998</c:v>
                </c:pt>
                <c:pt idx="2">
                  <c:v>0.24052700000000002</c:v>
                </c:pt>
                <c:pt idx="3">
                  <c:v>5.5600000000000004E-2</c:v>
                </c:pt>
                <c:pt idx="4">
                  <c:v>0.1028</c:v>
                </c:pt>
                <c:pt idx="5">
                  <c:v>4.9911615999999992E-2</c:v>
                </c:pt>
                <c:pt idx="6">
                  <c:v>0.50002876699999999</c:v>
                </c:pt>
                <c:pt idx="7">
                  <c:v>0.57665263200000005</c:v>
                </c:pt>
                <c:pt idx="8">
                  <c:v>0.117849649</c:v>
                </c:pt>
                <c:pt idx="9">
                  <c:v>0.46755627900000002</c:v>
                </c:pt>
                <c:pt idx="10">
                  <c:v>0.60143674199999997</c:v>
                </c:pt>
              </c:numCache>
            </c:numRef>
          </c:val>
          <c:extLst>
            <c:ext xmlns:c16="http://schemas.microsoft.com/office/drawing/2014/chart" uri="{C3380CC4-5D6E-409C-BE32-E72D297353CC}">
              <c16:uniqueId val="{00000003-AC0E-4E6E-8C9F-E5DF18BDDECE}"/>
            </c:ext>
          </c:extLst>
        </c:ser>
        <c:ser>
          <c:idx val="4"/>
          <c:order val="4"/>
          <c:tx>
            <c:strRef>
              <c:f>'Fundraising x CSA'!$B$52</c:f>
              <c:strCache>
                <c:ptCount val="1"/>
                <c:pt idx="0">
                  <c:v>New York-Newark, NY-NJ-CT-PA</c:v>
                </c:pt>
              </c:strCache>
            </c:strRef>
          </c:tx>
          <c:spPr>
            <a:solidFill>
              <a:srgbClr val="40C2C9"/>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2:$M$52</c:f>
              <c:numCache>
                <c:formatCode>"$"#,##0.0</c:formatCode>
                <c:ptCount val="11"/>
                <c:pt idx="0">
                  <c:v>2.319182208</c:v>
                </c:pt>
                <c:pt idx="1">
                  <c:v>7.8247039128310005</c:v>
                </c:pt>
                <c:pt idx="2">
                  <c:v>7.4532538251940013</c:v>
                </c:pt>
                <c:pt idx="3">
                  <c:v>4.9263804789999996</c:v>
                </c:pt>
                <c:pt idx="4">
                  <c:v>3.8951508181216008</c:v>
                </c:pt>
                <c:pt idx="5">
                  <c:v>11.880458133000001</c:v>
                </c:pt>
                <c:pt idx="6">
                  <c:v>8.754090466000001</c:v>
                </c:pt>
                <c:pt idx="7">
                  <c:v>17.486159806707999</c:v>
                </c:pt>
                <c:pt idx="8">
                  <c:v>34.299391567359997</c:v>
                </c:pt>
                <c:pt idx="9">
                  <c:v>49.111220443986021</c:v>
                </c:pt>
                <c:pt idx="10">
                  <c:v>0.57479269099999997</c:v>
                </c:pt>
              </c:numCache>
            </c:numRef>
          </c:val>
          <c:extLst>
            <c:ext xmlns:c16="http://schemas.microsoft.com/office/drawing/2014/chart" uri="{C3380CC4-5D6E-409C-BE32-E72D297353CC}">
              <c16:uniqueId val="{00000004-AC0E-4E6E-8C9F-E5DF18BDDECE}"/>
            </c:ext>
          </c:extLst>
        </c:ser>
        <c:ser>
          <c:idx val="5"/>
          <c:order val="5"/>
          <c:tx>
            <c:strRef>
              <c:f>'Fundraising x CSA'!$B$53</c:f>
              <c:strCache>
                <c:ptCount val="1"/>
                <c:pt idx="0">
                  <c:v>Washington-Baltimore-Arlington, DC-MD-VA-WV-PA</c:v>
                </c:pt>
              </c:strCache>
            </c:strRef>
          </c:tx>
          <c:spPr>
            <a:solidFill>
              <a:srgbClr val="C4EDEB"/>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3:$M$53</c:f>
              <c:numCache>
                <c:formatCode>"$"#,##0.0</c:formatCode>
                <c:ptCount val="11"/>
                <c:pt idx="0">
                  <c:v>0.97742499999999999</c:v>
                </c:pt>
                <c:pt idx="1">
                  <c:v>1.3920497441599999</c:v>
                </c:pt>
                <c:pt idx="2">
                  <c:v>4.0502682270000001</c:v>
                </c:pt>
                <c:pt idx="3">
                  <c:v>1.5563800000000001</c:v>
                </c:pt>
                <c:pt idx="4">
                  <c:v>0.74921487294000011</c:v>
                </c:pt>
                <c:pt idx="5">
                  <c:v>1.3922259349999999</c:v>
                </c:pt>
                <c:pt idx="6">
                  <c:v>1.227665</c:v>
                </c:pt>
                <c:pt idx="7">
                  <c:v>2.4582453010330001</c:v>
                </c:pt>
                <c:pt idx="8">
                  <c:v>3.8187188529999996</c:v>
                </c:pt>
                <c:pt idx="9">
                  <c:v>3.378877701</c:v>
                </c:pt>
                <c:pt idx="10">
                  <c:v>0.30054999999999993</c:v>
                </c:pt>
              </c:numCache>
            </c:numRef>
          </c:val>
          <c:extLst>
            <c:ext xmlns:c16="http://schemas.microsoft.com/office/drawing/2014/chart" uri="{C3380CC4-5D6E-409C-BE32-E72D297353CC}">
              <c16:uniqueId val="{00000005-AC0E-4E6E-8C9F-E5DF18BDDECE}"/>
            </c:ext>
          </c:extLst>
        </c:ser>
        <c:ser>
          <c:idx val="6"/>
          <c:order val="6"/>
          <c:tx>
            <c:strRef>
              <c:f>'Fundraising x CSA'!$B$54</c:f>
              <c:strCache>
                <c:ptCount val="1"/>
                <c:pt idx="0">
                  <c:v>Atlanta--Athens-Clarke County--Sandy Springs, GA-AL</c:v>
                </c:pt>
              </c:strCache>
            </c:strRef>
          </c:tx>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4:$M$54</c:f>
              <c:numCache>
                <c:formatCode>"$"#,##0.0</c:formatCode>
                <c:ptCount val="11"/>
                <c:pt idx="0">
                  <c:v>0.14369999999999999</c:v>
                </c:pt>
                <c:pt idx="1">
                  <c:v>6.6965562000000006E-2</c:v>
                </c:pt>
                <c:pt idx="2">
                  <c:v>0.16550000000000001</c:v>
                </c:pt>
                <c:pt idx="3">
                  <c:v>7.9000000000000001E-2</c:v>
                </c:pt>
                <c:pt idx="4">
                  <c:v>0.122</c:v>
                </c:pt>
                <c:pt idx="5">
                  <c:v>7.133416699999999E-2</c:v>
                </c:pt>
                <c:pt idx="6">
                  <c:v>1.0123150000000001</c:v>
                </c:pt>
                <c:pt idx="7">
                  <c:v>0.19825000000000001</c:v>
                </c:pt>
                <c:pt idx="8">
                  <c:v>1.2606950000000001</c:v>
                </c:pt>
                <c:pt idx="9">
                  <c:v>1.1804669999999999</c:v>
                </c:pt>
                <c:pt idx="10">
                  <c:v>0.25</c:v>
                </c:pt>
              </c:numCache>
            </c:numRef>
          </c:val>
          <c:extLst>
            <c:ext xmlns:c16="http://schemas.microsoft.com/office/drawing/2014/chart" uri="{C3380CC4-5D6E-409C-BE32-E72D297353CC}">
              <c16:uniqueId val="{00000006-AC0E-4E6E-8C9F-E5DF18BDDECE}"/>
            </c:ext>
          </c:extLst>
        </c:ser>
        <c:ser>
          <c:idx val="7"/>
          <c:order val="7"/>
          <c:tx>
            <c:strRef>
              <c:f>'Fundraising x CSA'!$B$55</c:f>
              <c:strCache>
                <c:ptCount val="1"/>
                <c:pt idx="0">
                  <c:v>Salt Lake City-Provo-Orem, UT</c:v>
                </c:pt>
              </c:strCache>
            </c:strRef>
          </c:tx>
          <c:spPr>
            <a:solidFill>
              <a:schemeClr val="accent6"/>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5:$M$55</c:f>
              <c:numCache>
                <c:formatCode>"$"#,##0.0</c:formatCode>
                <c:ptCount val="11"/>
                <c:pt idx="0">
                  <c:v>0.25070979799999998</c:v>
                </c:pt>
                <c:pt idx="1">
                  <c:v>0.14740447999999998</c:v>
                </c:pt>
                <c:pt idx="2">
                  <c:v>0.32657000000000003</c:v>
                </c:pt>
                <c:pt idx="3">
                  <c:v>0.17240192999999998</c:v>
                </c:pt>
                <c:pt idx="4">
                  <c:v>0.13778000000000001</c:v>
                </c:pt>
                <c:pt idx="5">
                  <c:v>0.224</c:v>
                </c:pt>
                <c:pt idx="6">
                  <c:v>0.20537684699999997</c:v>
                </c:pt>
                <c:pt idx="7">
                  <c:v>0.59857824999999998</c:v>
                </c:pt>
                <c:pt idx="8">
                  <c:v>1.0849899999999999</c:v>
                </c:pt>
                <c:pt idx="9">
                  <c:v>0.60025676399999994</c:v>
                </c:pt>
                <c:pt idx="10">
                  <c:v>0.23</c:v>
                </c:pt>
              </c:numCache>
            </c:numRef>
          </c:val>
          <c:extLst>
            <c:ext xmlns:c16="http://schemas.microsoft.com/office/drawing/2014/chart" uri="{C3380CC4-5D6E-409C-BE32-E72D297353CC}">
              <c16:uniqueId val="{00000007-AC0E-4E6E-8C9F-E5DF18BDDECE}"/>
            </c:ext>
          </c:extLst>
        </c:ser>
        <c:ser>
          <c:idx val="8"/>
          <c:order val="8"/>
          <c:tx>
            <c:strRef>
              <c:f>'Fundraising x CSA'!$B$56</c:f>
              <c:strCache>
                <c:ptCount val="1"/>
                <c:pt idx="0">
                  <c:v>Austin-Round Rock, TX MSA</c:v>
                </c:pt>
              </c:strCache>
            </c:strRef>
          </c:tx>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6:$M$56</c:f>
              <c:numCache>
                <c:formatCode>"$"#,##0.0</c:formatCode>
                <c:ptCount val="11"/>
                <c:pt idx="0">
                  <c:v>1.1227499999999999</c:v>
                </c:pt>
                <c:pt idx="1">
                  <c:v>0.29761672500000003</c:v>
                </c:pt>
                <c:pt idx="2">
                  <c:v>0.15175999999999998</c:v>
                </c:pt>
                <c:pt idx="3">
                  <c:v>0.68758861100000002</c:v>
                </c:pt>
                <c:pt idx="4">
                  <c:v>1.8097072320000001</c:v>
                </c:pt>
                <c:pt idx="5">
                  <c:v>1.439911875</c:v>
                </c:pt>
                <c:pt idx="6">
                  <c:v>0.89537999999999995</c:v>
                </c:pt>
                <c:pt idx="7">
                  <c:v>0.68738206700000015</c:v>
                </c:pt>
                <c:pt idx="8">
                  <c:v>2.2605111899999999</c:v>
                </c:pt>
                <c:pt idx="9">
                  <c:v>2.1117113490000001</c:v>
                </c:pt>
                <c:pt idx="10">
                  <c:v>0.18537000000000001</c:v>
                </c:pt>
              </c:numCache>
            </c:numRef>
          </c:val>
          <c:extLst>
            <c:ext xmlns:c16="http://schemas.microsoft.com/office/drawing/2014/chart" uri="{C3380CC4-5D6E-409C-BE32-E72D297353CC}">
              <c16:uniqueId val="{00000008-AC0E-4E6E-8C9F-E5DF18BDDECE}"/>
            </c:ext>
          </c:extLst>
        </c:ser>
        <c:ser>
          <c:idx val="9"/>
          <c:order val="9"/>
          <c:tx>
            <c:strRef>
              <c:f>'Fundraising x CSA'!$B$57</c:f>
              <c:strCache>
                <c:ptCount val="1"/>
                <c:pt idx="0">
                  <c:v>Raleigh-Durham-Cary, NC</c:v>
                </c:pt>
              </c:strCache>
            </c:strRef>
          </c:tx>
          <c:spPr>
            <a:solidFill>
              <a:srgbClr val="C0BCB2"/>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7:$M$57</c:f>
              <c:numCache>
                <c:formatCode>"$"#,##0.0</c:formatCode>
                <c:ptCount val="11"/>
                <c:pt idx="0">
                  <c:v>0.215</c:v>
                </c:pt>
                <c:pt idx="1">
                  <c:v>2.8524999999999998E-2</c:v>
                </c:pt>
                <c:pt idx="2">
                  <c:v>2.7E-2</c:v>
                </c:pt>
                <c:pt idx="3">
                  <c:v>0.14915</c:v>
                </c:pt>
                <c:pt idx="4">
                  <c:v>0.14799999999999999</c:v>
                </c:pt>
                <c:pt idx="5">
                  <c:v>5.11E-2</c:v>
                </c:pt>
                <c:pt idx="6">
                  <c:v>0.13427731400000001</c:v>
                </c:pt>
                <c:pt idx="7">
                  <c:v>0.23868706499999998</c:v>
                </c:pt>
                <c:pt idx="8">
                  <c:v>0.99609166000000005</c:v>
                </c:pt>
                <c:pt idx="9">
                  <c:v>0.82417000000000007</c:v>
                </c:pt>
                <c:pt idx="10">
                  <c:v>0.17680000000000001</c:v>
                </c:pt>
              </c:numCache>
            </c:numRef>
          </c:val>
          <c:extLst>
            <c:ext xmlns:c16="http://schemas.microsoft.com/office/drawing/2014/chart" uri="{C3380CC4-5D6E-409C-BE32-E72D297353CC}">
              <c16:uniqueId val="{00000009-AC0E-4E6E-8C9F-E5DF18BDDECE}"/>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8:$M$58</c:f>
              <c:numCache>
                <c:formatCode>"$"#,##0.0</c:formatCode>
                <c:ptCount val="11"/>
                <c:pt idx="0">
                  <c:v>3.0898455859999991</c:v>
                </c:pt>
                <c:pt idx="1">
                  <c:v>3.6566565574090077</c:v>
                </c:pt>
                <c:pt idx="2">
                  <c:v>4.4330312389999875</c:v>
                </c:pt>
                <c:pt idx="3">
                  <c:v>6.106601177833987</c:v>
                </c:pt>
                <c:pt idx="4">
                  <c:v>5.1405347511189845</c:v>
                </c:pt>
                <c:pt idx="5">
                  <c:v>8.4971487264629673</c:v>
                </c:pt>
                <c:pt idx="6">
                  <c:v>6.6814921961910017</c:v>
                </c:pt>
                <c:pt idx="7">
                  <c:v>13.151039478413992</c:v>
                </c:pt>
                <c:pt idx="8">
                  <c:v>21.176542401999967</c:v>
                </c:pt>
                <c:pt idx="9">
                  <c:v>16.845297754281972</c:v>
                </c:pt>
                <c:pt idx="10">
                  <c:v>0.53137209999999868</c:v>
                </c:pt>
              </c:numCache>
            </c:numRef>
          </c:val>
          <c:extLst>
            <c:ext xmlns:c16="http://schemas.microsoft.com/office/drawing/2014/chart" uri="{C3380CC4-5D6E-409C-BE32-E72D297353CC}">
              <c16:uniqueId val="{0000000A-AC0E-4E6E-8C9F-E5DF18BDDEC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Total amount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SPAC Activity'!$D$8:$M$8</c:f>
              <c:numCache>
                <c:formatCode>"$"#,##0.0</c:formatCode>
                <c:ptCount val="10"/>
                <c:pt idx="0">
                  <c:v>1.2014437900000001</c:v>
                </c:pt>
                <c:pt idx="1">
                  <c:v>3.0905275000000003</c:v>
                </c:pt>
                <c:pt idx="2">
                  <c:v>1.9605250000000001</c:v>
                </c:pt>
                <c:pt idx="3">
                  <c:v>7.3554192609347107</c:v>
                </c:pt>
                <c:pt idx="4">
                  <c:v>8.5783981688729938</c:v>
                </c:pt>
                <c:pt idx="5">
                  <c:v>12.353999999999999</c:v>
                </c:pt>
                <c:pt idx="6">
                  <c:v>70.559646340777221</c:v>
                </c:pt>
                <c:pt idx="7">
                  <c:v>134.97728633501546</c:v>
                </c:pt>
                <c:pt idx="8">
                  <c:v>10.397035027110986</c:v>
                </c:pt>
                <c:pt idx="9">
                  <c:v>0.69743615944116388</c:v>
                </c:pt>
              </c:numCache>
            </c:numRef>
          </c:val>
          <c:extLst>
            <c:ext xmlns:c16="http://schemas.microsoft.com/office/drawing/2014/chart" uri="{C3380CC4-5D6E-409C-BE32-E72D297353CC}">
              <c16:uniqueId val="{00000000-DA3D-4C44-8A91-BB5332C493DC}"/>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DA3D-4C44-8A91-BB5332C493DC}"/>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DA3D-4C44-8A91-BB5332C493DC}"/>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DA3D-4C44-8A91-BB5332C493DC}"/>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DA3D-4C44-8A91-BB5332C493DC}"/>
              </c:ext>
            </c:extLst>
          </c:dPt>
          <c:dPt>
            <c:idx val="10"/>
            <c:bubble3D val="0"/>
            <c:extLst>
              <c:ext xmlns:c16="http://schemas.microsoft.com/office/drawing/2014/chart" uri="{C3380CC4-5D6E-409C-BE32-E72D297353CC}">
                <c16:uniqueId val="{00000009-DA3D-4C44-8A91-BB5332C493DC}"/>
              </c:ext>
            </c:extLst>
          </c:dPt>
          <c:dPt>
            <c:idx val="11"/>
            <c:bubble3D val="0"/>
            <c:extLst>
              <c:ext xmlns:c16="http://schemas.microsoft.com/office/drawing/2014/chart" uri="{C3380CC4-5D6E-409C-BE32-E72D297353CC}">
                <c16:uniqueId val="{0000000A-DA3D-4C44-8A91-BB5332C493DC}"/>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A3D-4C44-8A91-BB5332C493DC}"/>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A3D-4C44-8A91-BB5332C493DC}"/>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SPAC Activity'!$D$9:$M$9</c:f>
              <c:numCache>
                <c:formatCode>0</c:formatCode>
                <c:ptCount val="10"/>
                <c:pt idx="0">
                  <c:v>12</c:v>
                </c:pt>
                <c:pt idx="1">
                  <c:v>17</c:v>
                </c:pt>
                <c:pt idx="2">
                  <c:v>9</c:v>
                </c:pt>
                <c:pt idx="3">
                  <c:v>29</c:v>
                </c:pt>
                <c:pt idx="4">
                  <c:v>37</c:v>
                </c:pt>
                <c:pt idx="5">
                  <c:v>54</c:v>
                </c:pt>
                <c:pt idx="6">
                  <c:v>230</c:v>
                </c:pt>
                <c:pt idx="7">
                  <c:v>556</c:v>
                </c:pt>
                <c:pt idx="8">
                  <c:v>71</c:v>
                </c:pt>
                <c:pt idx="9">
                  <c:v>11</c:v>
                </c:pt>
              </c:numCache>
            </c:numRef>
          </c:val>
          <c:smooth val="0"/>
          <c:extLst>
            <c:ext xmlns:c16="http://schemas.microsoft.com/office/drawing/2014/chart" uri="{C3380CC4-5D6E-409C-BE32-E72D297353CC}">
              <c16:uniqueId val="{0000000D-DA3D-4C44-8A91-BB5332C493DC}"/>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66125555114859202"/>
          <c:h val="0.87676299921969214"/>
        </c:manualLayout>
      </c:layout>
      <c:barChart>
        <c:barDir val="col"/>
        <c:grouping val="percentStacked"/>
        <c:varyColors val="0"/>
        <c:ser>
          <c:idx val="0"/>
          <c:order val="0"/>
          <c:tx>
            <c:strRef>
              <c:f>'Sector - Agtech'!$P$8</c:f>
              <c:strCache>
                <c:ptCount val="1"/>
                <c:pt idx="0">
                  <c:v>Angel and seed</c:v>
                </c:pt>
              </c:strCache>
            </c:strRef>
          </c:tx>
          <c:spPr>
            <a:solidFill>
              <a:schemeClr val="accent1"/>
            </a:solidFill>
            <a:ln>
              <a:noFill/>
            </a:ln>
            <a:effectLst/>
          </c:spPr>
          <c:invertIfNegative val="0"/>
          <c:cat>
            <c:numRef>
              <c:f>'Sector - Agtech'!$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Q$8:$AA$8</c:f>
              <c:numCache>
                <c:formatCode>0</c:formatCode>
                <c:ptCount val="11"/>
                <c:pt idx="0">
                  <c:v>38</c:v>
                </c:pt>
                <c:pt idx="1">
                  <c:v>56</c:v>
                </c:pt>
                <c:pt idx="2">
                  <c:v>66</c:v>
                </c:pt>
                <c:pt idx="3">
                  <c:v>87</c:v>
                </c:pt>
                <c:pt idx="4">
                  <c:v>90</c:v>
                </c:pt>
                <c:pt idx="5">
                  <c:v>143</c:v>
                </c:pt>
                <c:pt idx="6">
                  <c:v>126</c:v>
                </c:pt>
                <c:pt idx="7">
                  <c:v>127</c:v>
                </c:pt>
                <c:pt idx="8">
                  <c:v>150</c:v>
                </c:pt>
                <c:pt idx="9">
                  <c:v>132</c:v>
                </c:pt>
                <c:pt idx="10">
                  <c:v>14</c:v>
                </c:pt>
              </c:numCache>
            </c:numRef>
          </c:val>
          <c:extLst>
            <c:ext xmlns:c16="http://schemas.microsoft.com/office/drawing/2014/chart" uri="{C3380CC4-5D6E-409C-BE32-E72D297353CC}">
              <c16:uniqueId val="{00000000-8D6D-4CF3-81AE-C987636F0856}"/>
            </c:ext>
          </c:extLst>
        </c:ser>
        <c:ser>
          <c:idx val="1"/>
          <c:order val="1"/>
          <c:tx>
            <c:strRef>
              <c:f>'Sector - Agtech'!$P$9</c:f>
              <c:strCache>
                <c:ptCount val="1"/>
                <c:pt idx="0">
                  <c:v>Early-stage VC</c:v>
                </c:pt>
              </c:strCache>
            </c:strRef>
          </c:tx>
          <c:spPr>
            <a:solidFill>
              <a:schemeClr val="accent2"/>
            </a:solidFill>
            <a:ln>
              <a:noFill/>
            </a:ln>
            <a:effectLst/>
          </c:spPr>
          <c:invertIfNegative val="0"/>
          <c:cat>
            <c:numRef>
              <c:f>'Sector - Agtech'!$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Q$9:$AA$9</c:f>
              <c:numCache>
                <c:formatCode>0</c:formatCode>
                <c:ptCount val="11"/>
                <c:pt idx="0">
                  <c:v>33</c:v>
                </c:pt>
                <c:pt idx="1">
                  <c:v>50</c:v>
                </c:pt>
                <c:pt idx="2">
                  <c:v>62</c:v>
                </c:pt>
                <c:pt idx="3">
                  <c:v>55</c:v>
                </c:pt>
                <c:pt idx="4">
                  <c:v>87</c:v>
                </c:pt>
                <c:pt idx="5">
                  <c:v>79</c:v>
                </c:pt>
                <c:pt idx="6">
                  <c:v>92</c:v>
                </c:pt>
                <c:pt idx="7">
                  <c:v>80</c:v>
                </c:pt>
                <c:pt idx="8">
                  <c:v>118</c:v>
                </c:pt>
                <c:pt idx="9">
                  <c:v>104</c:v>
                </c:pt>
                <c:pt idx="10">
                  <c:v>12</c:v>
                </c:pt>
              </c:numCache>
            </c:numRef>
          </c:val>
          <c:extLst>
            <c:ext xmlns:c16="http://schemas.microsoft.com/office/drawing/2014/chart" uri="{C3380CC4-5D6E-409C-BE32-E72D297353CC}">
              <c16:uniqueId val="{00000001-8D6D-4CF3-81AE-C987636F0856}"/>
            </c:ext>
          </c:extLst>
        </c:ser>
        <c:ser>
          <c:idx val="2"/>
          <c:order val="2"/>
          <c:tx>
            <c:strRef>
              <c:f>'Sector - Agtech'!$P$10</c:f>
              <c:strCache>
                <c:ptCount val="1"/>
                <c:pt idx="0">
                  <c:v>Late-stage VC</c:v>
                </c:pt>
              </c:strCache>
            </c:strRef>
          </c:tx>
          <c:spPr>
            <a:solidFill>
              <a:schemeClr val="accent3"/>
            </a:solidFill>
            <a:ln>
              <a:noFill/>
            </a:ln>
            <a:effectLst/>
          </c:spPr>
          <c:invertIfNegative val="0"/>
          <c:cat>
            <c:numRef>
              <c:f>'Sector - Agtech'!$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Q$10:$AA$10</c:f>
              <c:numCache>
                <c:formatCode>0</c:formatCode>
                <c:ptCount val="11"/>
                <c:pt idx="0">
                  <c:v>22</c:v>
                </c:pt>
                <c:pt idx="1">
                  <c:v>43</c:v>
                </c:pt>
                <c:pt idx="2">
                  <c:v>39</c:v>
                </c:pt>
                <c:pt idx="3">
                  <c:v>46</c:v>
                </c:pt>
                <c:pt idx="4">
                  <c:v>56</c:v>
                </c:pt>
                <c:pt idx="5">
                  <c:v>73</c:v>
                </c:pt>
                <c:pt idx="6">
                  <c:v>86</c:v>
                </c:pt>
                <c:pt idx="7">
                  <c:v>101</c:v>
                </c:pt>
                <c:pt idx="8">
                  <c:v>129</c:v>
                </c:pt>
                <c:pt idx="9">
                  <c:v>158</c:v>
                </c:pt>
                <c:pt idx="10">
                  <c:v>31</c:v>
                </c:pt>
              </c:numCache>
            </c:numRef>
          </c:val>
          <c:extLst>
            <c:ext xmlns:c16="http://schemas.microsoft.com/office/drawing/2014/chart" uri="{C3380CC4-5D6E-409C-BE32-E72D297353CC}">
              <c16:uniqueId val="{00000002-8D6D-4CF3-81AE-C987636F0856}"/>
            </c:ext>
          </c:extLst>
        </c:ser>
        <c:ser>
          <c:idx val="3"/>
          <c:order val="3"/>
          <c:tx>
            <c:strRef>
              <c:f>'Sector - Agtech'!$P$11</c:f>
              <c:strCache>
                <c:ptCount val="1"/>
                <c:pt idx="0">
                  <c:v>Venture growth</c:v>
                </c:pt>
              </c:strCache>
            </c:strRef>
          </c:tx>
          <c:invertIfNegative val="0"/>
          <c:cat>
            <c:numRef>
              <c:f>'Sector - Agtech'!$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Q$11:$AA$11</c:f>
              <c:numCache>
                <c:formatCode>0</c:formatCode>
                <c:ptCount val="11"/>
                <c:pt idx="0">
                  <c:v>7</c:v>
                </c:pt>
                <c:pt idx="1">
                  <c:v>6</c:v>
                </c:pt>
                <c:pt idx="2">
                  <c:v>9</c:v>
                </c:pt>
                <c:pt idx="3">
                  <c:v>10</c:v>
                </c:pt>
                <c:pt idx="4">
                  <c:v>10</c:v>
                </c:pt>
                <c:pt idx="5">
                  <c:v>14</c:v>
                </c:pt>
                <c:pt idx="6">
                  <c:v>11</c:v>
                </c:pt>
                <c:pt idx="7">
                  <c:v>17</c:v>
                </c:pt>
                <c:pt idx="8">
                  <c:v>20</c:v>
                </c:pt>
                <c:pt idx="9">
                  <c:v>38</c:v>
                </c:pt>
                <c:pt idx="10">
                  <c:v>4</c:v>
                </c:pt>
              </c:numCache>
            </c:numRef>
          </c:val>
          <c:extLst>
            <c:ext xmlns:c16="http://schemas.microsoft.com/office/drawing/2014/chart" uri="{C3380CC4-5D6E-409C-BE32-E72D297353CC}">
              <c16:uniqueId val="{00000003-8D6D-4CF3-81AE-C987636F0856}"/>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7689026443948842"/>
          <c:y val="0.12901629971412812"/>
          <c:w val="0.22600518865777613"/>
          <c:h val="0.7192485079492453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Ag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gtech'!$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C$8:$M$8</c:f>
              <c:numCache>
                <c:formatCode>"$"#,##0.0</c:formatCode>
                <c:ptCount val="11"/>
                <c:pt idx="0">
                  <c:v>0.50554795084795023</c:v>
                </c:pt>
                <c:pt idx="1">
                  <c:v>0.7310620153078683</c:v>
                </c:pt>
                <c:pt idx="2">
                  <c:v>1.0305001804113374</c:v>
                </c:pt>
                <c:pt idx="3">
                  <c:v>1.5536982731850639</c:v>
                </c:pt>
                <c:pt idx="4">
                  <c:v>2.4710829656514868</c:v>
                </c:pt>
                <c:pt idx="5">
                  <c:v>2.9092167381540759</c:v>
                </c:pt>
                <c:pt idx="6">
                  <c:v>3.4306622793373465</c:v>
                </c:pt>
                <c:pt idx="7">
                  <c:v>4.6468020459999986</c:v>
                </c:pt>
                <c:pt idx="8">
                  <c:v>8.4295937081634289</c:v>
                </c:pt>
                <c:pt idx="9">
                  <c:v>5.488504696221379</c:v>
                </c:pt>
                <c:pt idx="10">
                  <c:v>0.87268478599999999</c:v>
                </c:pt>
              </c:numCache>
            </c:numRef>
          </c:val>
          <c:extLst>
            <c:ext xmlns:c16="http://schemas.microsoft.com/office/drawing/2014/chart" uri="{C3380CC4-5D6E-409C-BE32-E72D297353CC}">
              <c16:uniqueId val="{00000000-ABCA-4959-AC8F-3779573E857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gtech'!$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ABCA-4959-AC8F-3779573E857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ABCA-4959-AC8F-3779573E857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ABCA-4959-AC8F-3779573E8575}"/>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ABCA-4959-AC8F-3779573E8575}"/>
              </c:ext>
            </c:extLst>
          </c:dPt>
          <c:dPt>
            <c:idx val="11"/>
            <c:bubble3D val="0"/>
            <c:extLst>
              <c:ext xmlns:c16="http://schemas.microsoft.com/office/drawing/2014/chart" uri="{C3380CC4-5D6E-409C-BE32-E72D297353CC}">
                <c16:uniqueId val="{00000009-ABCA-4959-AC8F-3779573E8575}"/>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BCA-4959-AC8F-3779573E8575}"/>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BCA-4959-AC8F-3779573E8575}"/>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gtech'!$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C$9:$M$9</c:f>
              <c:numCache>
                <c:formatCode>General</c:formatCode>
                <c:ptCount val="11"/>
                <c:pt idx="0">
                  <c:v>100</c:v>
                </c:pt>
                <c:pt idx="1">
                  <c:v>155</c:v>
                </c:pt>
                <c:pt idx="2">
                  <c:v>176</c:v>
                </c:pt>
                <c:pt idx="3">
                  <c:v>198</c:v>
                </c:pt>
                <c:pt idx="4">
                  <c:v>243</c:v>
                </c:pt>
                <c:pt idx="5">
                  <c:v>309</c:v>
                </c:pt>
                <c:pt idx="6">
                  <c:v>315</c:v>
                </c:pt>
                <c:pt idx="7">
                  <c:v>325</c:v>
                </c:pt>
                <c:pt idx="8">
                  <c:v>417</c:v>
                </c:pt>
                <c:pt idx="9">
                  <c:v>432</c:v>
                </c:pt>
                <c:pt idx="10">
                  <c:v>61</c:v>
                </c:pt>
              </c:numCache>
            </c:numRef>
          </c:val>
          <c:smooth val="0"/>
          <c:extLst>
            <c:ext xmlns:c16="http://schemas.microsoft.com/office/drawing/2014/chart" uri="{C3380CC4-5D6E-409C-BE32-E72D297353CC}">
              <c16:uniqueId val="{0000000C-ABCA-4959-AC8F-3779573E857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218972003499563"/>
        </c:manualLayout>
      </c:layout>
      <c:lineChart>
        <c:grouping val="standard"/>
        <c:varyColors val="0"/>
        <c:ser>
          <c:idx val="0"/>
          <c:order val="0"/>
          <c:tx>
            <c:strRef>
              <c:f>'Sector - Agtech'!$P$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96A-47B4-B897-9650FA87A24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96A-47B4-B897-9650FA87A24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96A-47B4-B897-9650FA87A24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96A-47B4-B897-9650FA87A247}"/>
              </c:ext>
            </c:extLst>
          </c:dPt>
          <c:dLbls>
            <c:dLbl>
              <c:idx val="0"/>
              <c:delete val="1"/>
              <c:extLst>
                <c:ext xmlns:c15="http://schemas.microsoft.com/office/drawing/2012/chart" uri="{CE6537A1-D6FC-4f65-9D91-7224C49458BB}"/>
                <c:ext xmlns:c16="http://schemas.microsoft.com/office/drawing/2014/chart" uri="{C3380CC4-5D6E-409C-BE32-E72D297353CC}">
                  <c16:uniqueId val="{0000000D-7167-B945-8BBD-9398D465B22C}"/>
                </c:ext>
              </c:extLst>
            </c:dLbl>
            <c:dLbl>
              <c:idx val="1"/>
              <c:delete val="1"/>
              <c:extLst>
                <c:ext xmlns:c15="http://schemas.microsoft.com/office/drawing/2012/chart" uri="{CE6537A1-D6FC-4f65-9D91-7224C49458BB}"/>
                <c:ext xmlns:c16="http://schemas.microsoft.com/office/drawing/2014/chart" uri="{C3380CC4-5D6E-409C-BE32-E72D297353CC}">
                  <c16:uniqueId val="{00000007-996A-47B4-B897-9650FA87A247}"/>
                </c:ext>
              </c:extLst>
            </c:dLbl>
            <c:dLbl>
              <c:idx val="2"/>
              <c:delete val="1"/>
              <c:extLst>
                <c:ext xmlns:c15="http://schemas.microsoft.com/office/drawing/2012/chart" uri="{CE6537A1-D6FC-4f65-9D91-7224C49458BB}"/>
                <c:ext xmlns:c16="http://schemas.microsoft.com/office/drawing/2014/chart" uri="{C3380CC4-5D6E-409C-BE32-E72D297353CC}">
                  <c16:uniqueId val="{00000008-996A-47B4-B897-9650FA87A247}"/>
                </c:ext>
              </c:extLst>
            </c:dLbl>
            <c:dLbl>
              <c:idx val="3"/>
              <c:delete val="1"/>
              <c:extLst>
                <c:ext xmlns:c15="http://schemas.microsoft.com/office/drawing/2012/chart" uri="{CE6537A1-D6FC-4f65-9D91-7224C49458BB}"/>
                <c:ext xmlns:c16="http://schemas.microsoft.com/office/drawing/2014/chart" uri="{C3380CC4-5D6E-409C-BE32-E72D297353CC}">
                  <c16:uniqueId val="{00000009-996A-47B4-B897-9650FA87A247}"/>
                </c:ext>
              </c:extLst>
            </c:dLbl>
            <c:dLbl>
              <c:idx val="4"/>
              <c:delete val="1"/>
              <c:extLst>
                <c:ext xmlns:c15="http://schemas.microsoft.com/office/drawing/2012/chart" uri="{CE6537A1-D6FC-4f65-9D91-7224C49458BB}"/>
                <c:ext xmlns:c16="http://schemas.microsoft.com/office/drawing/2014/chart" uri="{C3380CC4-5D6E-409C-BE32-E72D297353CC}">
                  <c16:uniqueId val="{0000000A-996A-47B4-B897-9650FA87A247}"/>
                </c:ext>
              </c:extLst>
            </c:dLbl>
            <c:dLbl>
              <c:idx val="5"/>
              <c:delete val="1"/>
              <c:extLst>
                <c:ext xmlns:c15="http://schemas.microsoft.com/office/drawing/2012/chart" uri="{CE6537A1-D6FC-4f65-9D91-7224C49458BB}"/>
                <c:ext xmlns:c16="http://schemas.microsoft.com/office/drawing/2014/chart" uri="{C3380CC4-5D6E-409C-BE32-E72D297353CC}">
                  <c16:uniqueId val="{00000000-996A-47B4-B897-9650FA87A247}"/>
                </c:ext>
              </c:extLst>
            </c:dLbl>
            <c:dLbl>
              <c:idx val="6"/>
              <c:delete val="1"/>
              <c:extLst>
                <c:ext xmlns:c15="http://schemas.microsoft.com/office/drawing/2012/chart" uri="{CE6537A1-D6FC-4f65-9D91-7224C49458BB}"/>
                <c:ext xmlns:c16="http://schemas.microsoft.com/office/drawing/2014/chart" uri="{C3380CC4-5D6E-409C-BE32-E72D297353CC}">
                  <c16:uniqueId val="{0000000B-996A-47B4-B897-9650FA87A247}"/>
                </c:ext>
              </c:extLst>
            </c:dLbl>
            <c:dLbl>
              <c:idx val="7"/>
              <c:delete val="1"/>
              <c:extLst>
                <c:ext xmlns:c15="http://schemas.microsoft.com/office/drawing/2012/chart" uri="{CE6537A1-D6FC-4f65-9D91-7224C49458BB}"/>
                <c:ext xmlns:c16="http://schemas.microsoft.com/office/drawing/2014/chart" uri="{C3380CC4-5D6E-409C-BE32-E72D297353CC}">
                  <c16:uniqueId val="{0000000C-996A-47B4-B897-9650FA87A247}"/>
                </c:ext>
              </c:extLst>
            </c:dLbl>
            <c:dLbl>
              <c:idx val="8"/>
              <c:delete val="1"/>
              <c:extLst>
                <c:ext xmlns:c15="http://schemas.microsoft.com/office/drawing/2012/chart" uri="{CE6537A1-D6FC-4f65-9D91-7224C49458BB}"/>
                <c:ext xmlns:c16="http://schemas.microsoft.com/office/drawing/2014/chart" uri="{C3380CC4-5D6E-409C-BE32-E72D297353CC}">
                  <c16:uniqueId val="{00000002-996A-47B4-B897-9650FA87A24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gtech'!$Q$37:$AA$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Q$38:$AA$38</c:f>
              <c:numCache>
                <c:formatCode>"$"#,##0.0</c:formatCode>
                <c:ptCount val="11"/>
                <c:pt idx="0">
                  <c:v>9.7655049999999992</c:v>
                </c:pt>
                <c:pt idx="1">
                  <c:v>11.019466</c:v>
                </c:pt>
                <c:pt idx="2">
                  <c:v>13.5</c:v>
                </c:pt>
                <c:pt idx="3">
                  <c:v>13.988721</c:v>
                </c:pt>
                <c:pt idx="4">
                  <c:v>12.000000999999999</c:v>
                </c:pt>
                <c:pt idx="5">
                  <c:v>16.499999000000003</c:v>
                </c:pt>
                <c:pt idx="6">
                  <c:v>17</c:v>
                </c:pt>
                <c:pt idx="7">
                  <c:v>16.150001</c:v>
                </c:pt>
                <c:pt idx="8">
                  <c:v>26.009879000000002</c:v>
                </c:pt>
                <c:pt idx="9">
                  <c:v>24.499999500000001</c:v>
                </c:pt>
                <c:pt idx="10">
                  <c:v>23.65</c:v>
                </c:pt>
              </c:numCache>
            </c:numRef>
          </c:val>
          <c:smooth val="0"/>
          <c:extLst>
            <c:ext xmlns:c16="http://schemas.microsoft.com/office/drawing/2014/chart" uri="{C3380CC4-5D6E-409C-BE32-E72D297353CC}">
              <c16:uniqueId val="{0000000D-996A-47B4-B897-9650FA87A247}"/>
            </c:ext>
          </c:extLst>
        </c:ser>
        <c:ser>
          <c:idx val="1"/>
          <c:order val="1"/>
          <c:tx>
            <c:strRef>
              <c:f>'Sector - Agtech'!$P$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E-996A-47B4-B897-9650FA87A247}"/>
              </c:ext>
            </c:extLst>
          </c:dPt>
          <c:dPt>
            <c:idx val="8"/>
            <c:bubble3D val="0"/>
            <c:extLst>
              <c:ext xmlns:c16="http://schemas.microsoft.com/office/drawing/2014/chart" uri="{C3380CC4-5D6E-409C-BE32-E72D297353CC}">
                <c16:uniqueId val="{0000000F-996A-47B4-B897-9650FA87A247}"/>
              </c:ext>
            </c:extLst>
          </c:dPt>
          <c:dPt>
            <c:idx val="9"/>
            <c:bubble3D val="0"/>
            <c:extLst>
              <c:ext xmlns:c16="http://schemas.microsoft.com/office/drawing/2014/chart" uri="{C3380CC4-5D6E-409C-BE32-E72D297353CC}">
                <c16:uniqueId val="{00000010-996A-47B4-B897-9650FA87A247}"/>
              </c:ext>
            </c:extLst>
          </c:dPt>
          <c:dPt>
            <c:idx val="10"/>
            <c:marker>
              <c:symbol val="circle"/>
              <c:size val="5"/>
              <c:spPr>
                <a:solidFill>
                  <a:srgbClr val="C4EDEB"/>
                </a:solidFill>
                <a:ln>
                  <a:solidFill>
                    <a:srgbClr val="C4EDEB"/>
                  </a:solidFill>
                </a:ln>
              </c:spPr>
            </c:marker>
            <c:bubble3D val="0"/>
            <c:spPr>
              <a:ln w="19050" cap="rnd" cmpd="sng" algn="ctr">
                <a:noFill/>
                <a:prstDash val="solid"/>
                <a:round/>
              </a:ln>
              <a:effectLst/>
            </c:spPr>
            <c:extLst>
              <c:ext xmlns:c16="http://schemas.microsoft.com/office/drawing/2014/chart" uri="{C3380CC4-5D6E-409C-BE32-E72D297353CC}">
                <c16:uniqueId val="{00000012-996A-47B4-B897-9650FA87A247}"/>
              </c:ext>
            </c:extLst>
          </c:dPt>
          <c:dLbls>
            <c:dLbl>
              <c:idx val="0"/>
              <c:delete val="1"/>
              <c:extLst>
                <c:ext xmlns:c15="http://schemas.microsoft.com/office/drawing/2012/chart" uri="{CE6537A1-D6FC-4f65-9D91-7224C49458BB}"/>
                <c:ext xmlns:c16="http://schemas.microsoft.com/office/drawing/2014/chart" uri="{C3380CC4-5D6E-409C-BE32-E72D297353CC}">
                  <c16:uniqueId val="{0000000C-7167-B945-8BBD-9398D465B22C}"/>
                </c:ext>
              </c:extLst>
            </c:dLbl>
            <c:dLbl>
              <c:idx val="1"/>
              <c:delete val="1"/>
              <c:extLst>
                <c:ext xmlns:c15="http://schemas.microsoft.com/office/drawing/2012/chart" uri="{CE6537A1-D6FC-4f65-9D91-7224C49458BB}"/>
                <c:ext xmlns:c16="http://schemas.microsoft.com/office/drawing/2014/chart" uri="{C3380CC4-5D6E-409C-BE32-E72D297353CC}">
                  <c16:uniqueId val="{00000013-996A-47B4-B897-9650FA87A247}"/>
                </c:ext>
              </c:extLst>
            </c:dLbl>
            <c:dLbl>
              <c:idx val="2"/>
              <c:delete val="1"/>
              <c:extLst>
                <c:ext xmlns:c15="http://schemas.microsoft.com/office/drawing/2012/chart" uri="{CE6537A1-D6FC-4f65-9D91-7224C49458BB}"/>
                <c:ext xmlns:c16="http://schemas.microsoft.com/office/drawing/2014/chart" uri="{C3380CC4-5D6E-409C-BE32-E72D297353CC}">
                  <c16:uniqueId val="{00000014-996A-47B4-B897-9650FA87A247}"/>
                </c:ext>
              </c:extLst>
            </c:dLbl>
            <c:dLbl>
              <c:idx val="3"/>
              <c:delete val="1"/>
              <c:extLst>
                <c:ext xmlns:c15="http://schemas.microsoft.com/office/drawing/2012/chart" uri="{CE6537A1-D6FC-4f65-9D91-7224C49458BB}"/>
                <c:ext xmlns:c16="http://schemas.microsoft.com/office/drawing/2014/chart" uri="{C3380CC4-5D6E-409C-BE32-E72D297353CC}">
                  <c16:uniqueId val="{00000015-996A-47B4-B897-9650FA87A247}"/>
                </c:ext>
              </c:extLst>
            </c:dLbl>
            <c:dLbl>
              <c:idx val="4"/>
              <c:delete val="1"/>
              <c:extLst>
                <c:ext xmlns:c15="http://schemas.microsoft.com/office/drawing/2012/chart" uri="{CE6537A1-D6FC-4f65-9D91-7224C49458BB}"/>
                <c:ext xmlns:c16="http://schemas.microsoft.com/office/drawing/2014/chart" uri="{C3380CC4-5D6E-409C-BE32-E72D297353CC}">
                  <c16:uniqueId val="{00000016-996A-47B4-B897-9650FA87A247}"/>
                </c:ext>
              </c:extLst>
            </c:dLbl>
            <c:dLbl>
              <c:idx val="5"/>
              <c:delete val="1"/>
              <c:extLst>
                <c:ext xmlns:c15="http://schemas.microsoft.com/office/drawing/2012/chart" uri="{CE6537A1-D6FC-4f65-9D91-7224C49458BB}"/>
                <c:ext xmlns:c16="http://schemas.microsoft.com/office/drawing/2014/chart" uri="{C3380CC4-5D6E-409C-BE32-E72D297353CC}">
                  <c16:uniqueId val="{0000000E-996A-47B4-B897-9650FA87A247}"/>
                </c:ext>
              </c:extLst>
            </c:dLbl>
            <c:dLbl>
              <c:idx val="6"/>
              <c:delete val="1"/>
              <c:extLst>
                <c:ext xmlns:c15="http://schemas.microsoft.com/office/drawing/2012/chart" uri="{CE6537A1-D6FC-4f65-9D91-7224C49458BB}"/>
                <c:ext xmlns:c16="http://schemas.microsoft.com/office/drawing/2014/chart" uri="{C3380CC4-5D6E-409C-BE32-E72D297353CC}">
                  <c16:uniqueId val="{00000017-996A-47B4-B897-9650FA87A247}"/>
                </c:ext>
              </c:extLst>
            </c:dLbl>
            <c:dLbl>
              <c:idx val="7"/>
              <c:delete val="1"/>
              <c:extLst>
                <c:ext xmlns:c15="http://schemas.microsoft.com/office/drawing/2012/chart" uri="{CE6537A1-D6FC-4f65-9D91-7224C49458BB}"/>
                <c:ext xmlns:c16="http://schemas.microsoft.com/office/drawing/2014/chart" uri="{C3380CC4-5D6E-409C-BE32-E72D297353CC}">
                  <c16:uniqueId val="{00000018-996A-47B4-B897-9650FA87A247}"/>
                </c:ext>
              </c:extLst>
            </c:dLbl>
            <c:dLbl>
              <c:idx val="8"/>
              <c:delete val="1"/>
              <c:extLst>
                <c:ext xmlns:c15="http://schemas.microsoft.com/office/drawing/2012/chart" uri="{CE6537A1-D6FC-4f65-9D91-7224C49458BB}"/>
                <c:ext xmlns:c16="http://schemas.microsoft.com/office/drawing/2014/chart" uri="{C3380CC4-5D6E-409C-BE32-E72D297353CC}">
                  <c16:uniqueId val="{0000000F-996A-47B4-B897-9650FA87A24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gtech'!$Q$37:$AA$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Q$39:$AA$39</c:f>
              <c:numCache>
                <c:formatCode>"$"#,##0.0</c:formatCode>
                <c:ptCount val="11"/>
                <c:pt idx="0">
                  <c:v>34.66376567388307</c:v>
                </c:pt>
                <c:pt idx="1">
                  <c:v>25.397597099769769</c:v>
                </c:pt>
                <c:pt idx="2">
                  <c:v>38.342611115962356</c:v>
                </c:pt>
                <c:pt idx="3">
                  <c:v>42.718959488888885</c:v>
                </c:pt>
                <c:pt idx="4">
                  <c:v>68.906170275590554</c:v>
                </c:pt>
                <c:pt idx="5">
                  <c:v>71.818893592636371</c:v>
                </c:pt>
                <c:pt idx="6">
                  <c:v>84.156802440166118</c:v>
                </c:pt>
                <c:pt idx="7">
                  <c:v>126.95771689506171</c:v>
                </c:pt>
                <c:pt idx="8">
                  <c:v>153.86408901900819</c:v>
                </c:pt>
                <c:pt idx="9">
                  <c:v>111.50868110256407</c:v>
                </c:pt>
                <c:pt idx="10">
                  <c:v>167.02763410526319</c:v>
                </c:pt>
              </c:numCache>
            </c:numRef>
          </c:val>
          <c:smooth val="0"/>
          <c:extLst>
            <c:ext xmlns:c16="http://schemas.microsoft.com/office/drawing/2014/chart" uri="{C3380CC4-5D6E-409C-BE32-E72D297353CC}">
              <c16:uniqueId val="{00000019-996A-47B4-B897-9650FA87A24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44339733672811"/>
          <c:y val="0.92382287155446918"/>
          <c:w val="0.48711290120980677"/>
          <c:h val="7.617712844553074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Agtech'!$B$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1E6-432C-A12B-A574BBD4DD7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1E6-432C-A12B-A574BBD4DD7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71E6-432C-A12B-A574BBD4DD7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1E6-432C-A12B-A574BBD4DD75}"/>
              </c:ext>
            </c:extLst>
          </c:dPt>
          <c:dLbls>
            <c:dLbl>
              <c:idx val="0"/>
              <c:delete val="1"/>
              <c:extLst>
                <c:ext xmlns:c15="http://schemas.microsoft.com/office/drawing/2012/chart" uri="{CE6537A1-D6FC-4f65-9D91-7224C49458BB}"/>
                <c:ext xmlns:c16="http://schemas.microsoft.com/office/drawing/2014/chart" uri="{C3380CC4-5D6E-409C-BE32-E72D297353CC}">
                  <c16:uniqueId val="{0000000D-538D-774F-8009-6E4AC414AEC4}"/>
                </c:ext>
              </c:extLst>
            </c:dLbl>
            <c:dLbl>
              <c:idx val="1"/>
              <c:delete val="1"/>
              <c:extLst>
                <c:ext xmlns:c15="http://schemas.microsoft.com/office/drawing/2012/chart" uri="{CE6537A1-D6FC-4f65-9D91-7224C49458BB}"/>
                <c:ext xmlns:c16="http://schemas.microsoft.com/office/drawing/2014/chart" uri="{C3380CC4-5D6E-409C-BE32-E72D297353CC}">
                  <c16:uniqueId val="{00000007-71E6-432C-A12B-A574BBD4DD75}"/>
                </c:ext>
              </c:extLst>
            </c:dLbl>
            <c:dLbl>
              <c:idx val="2"/>
              <c:delete val="1"/>
              <c:extLst>
                <c:ext xmlns:c15="http://schemas.microsoft.com/office/drawing/2012/chart" uri="{CE6537A1-D6FC-4f65-9D91-7224C49458BB}"/>
                <c:ext xmlns:c16="http://schemas.microsoft.com/office/drawing/2014/chart" uri="{C3380CC4-5D6E-409C-BE32-E72D297353CC}">
                  <c16:uniqueId val="{00000008-71E6-432C-A12B-A574BBD4DD75}"/>
                </c:ext>
              </c:extLst>
            </c:dLbl>
            <c:dLbl>
              <c:idx val="3"/>
              <c:delete val="1"/>
              <c:extLst>
                <c:ext xmlns:c15="http://schemas.microsoft.com/office/drawing/2012/chart" uri="{CE6537A1-D6FC-4f65-9D91-7224C49458BB}"/>
                <c:ext xmlns:c16="http://schemas.microsoft.com/office/drawing/2014/chart" uri="{C3380CC4-5D6E-409C-BE32-E72D297353CC}">
                  <c16:uniqueId val="{00000009-71E6-432C-A12B-A574BBD4DD75}"/>
                </c:ext>
              </c:extLst>
            </c:dLbl>
            <c:dLbl>
              <c:idx val="4"/>
              <c:delete val="1"/>
              <c:extLst>
                <c:ext xmlns:c15="http://schemas.microsoft.com/office/drawing/2012/chart" uri="{CE6537A1-D6FC-4f65-9D91-7224C49458BB}"/>
                <c:ext xmlns:c16="http://schemas.microsoft.com/office/drawing/2014/chart" uri="{C3380CC4-5D6E-409C-BE32-E72D297353CC}">
                  <c16:uniqueId val="{0000000A-71E6-432C-A12B-A574BBD4DD75}"/>
                </c:ext>
              </c:extLst>
            </c:dLbl>
            <c:dLbl>
              <c:idx val="5"/>
              <c:delete val="1"/>
              <c:extLst>
                <c:ext xmlns:c15="http://schemas.microsoft.com/office/drawing/2012/chart" uri="{CE6537A1-D6FC-4f65-9D91-7224C49458BB}"/>
                <c:ext xmlns:c16="http://schemas.microsoft.com/office/drawing/2014/chart" uri="{C3380CC4-5D6E-409C-BE32-E72D297353CC}">
                  <c16:uniqueId val="{00000000-71E6-432C-A12B-A574BBD4DD75}"/>
                </c:ext>
              </c:extLst>
            </c:dLbl>
            <c:dLbl>
              <c:idx val="6"/>
              <c:delete val="1"/>
              <c:extLst>
                <c:ext xmlns:c15="http://schemas.microsoft.com/office/drawing/2012/chart" uri="{CE6537A1-D6FC-4f65-9D91-7224C49458BB}"/>
                <c:ext xmlns:c16="http://schemas.microsoft.com/office/drawing/2014/chart" uri="{C3380CC4-5D6E-409C-BE32-E72D297353CC}">
                  <c16:uniqueId val="{0000000B-71E6-432C-A12B-A574BBD4DD75}"/>
                </c:ext>
              </c:extLst>
            </c:dLbl>
            <c:dLbl>
              <c:idx val="7"/>
              <c:delete val="1"/>
              <c:extLst>
                <c:ext xmlns:c15="http://schemas.microsoft.com/office/drawing/2012/chart" uri="{CE6537A1-D6FC-4f65-9D91-7224C49458BB}"/>
                <c:ext xmlns:c16="http://schemas.microsoft.com/office/drawing/2014/chart" uri="{C3380CC4-5D6E-409C-BE32-E72D297353CC}">
                  <c16:uniqueId val="{0000000C-71E6-432C-A12B-A574BBD4DD75}"/>
                </c:ext>
              </c:extLst>
            </c:dLbl>
            <c:dLbl>
              <c:idx val="8"/>
              <c:delete val="1"/>
              <c:extLst>
                <c:ext xmlns:c15="http://schemas.microsoft.com/office/drawing/2012/chart" uri="{CE6537A1-D6FC-4f65-9D91-7224C49458BB}"/>
                <c:ext xmlns:c16="http://schemas.microsoft.com/office/drawing/2014/chart" uri="{C3380CC4-5D6E-409C-BE32-E72D297353CC}">
                  <c16:uniqueId val="{00000002-71E6-432C-A12B-A574BBD4DD7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gtech'!$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C$38:$M$38</c:f>
              <c:numCache>
                <c:formatCode>"$"#,##0.0</c:formatCode>
                <c:ptCount val="11"/>
                <c:pt idx="0">
                  <c:v>1.65</c:v>
                </c:pt>
                <c:pt idx="1">
                  <c:v>1.9999989999999999</c:v>
                </c:pt>
                <c:pt idx="2">
                  <c:v>1.8825400000000001</c:v>
                </c:pt>
                <c:pt idx="3">
                  <c:v>2</c:v>
                </c:pt>
                <c:pt idx="4">
                  <c:v>2.89</c:v>
                </c:pt>
                <c:pt idx="5">
                  <c:v>2.1</c:v>
                </c:pt>
                <c:pt idx="6">
                  <c:v>3</c:v>
                </c:pt>
                <c:pt idx="7">
                  <c:v>3.05</c:v>
                </c:pt>
                <c:pt idx="8">
                  <c:v>4</c:v>
                </c:pt>
                <c:pt idx="9">
                  <c:v>3.8</c:v>
                </c:pt>
                <c:pt idx="10">
                  <c:v>3</c:v>
                </c:pt>
              </c:numCache>
            </c:numRef>
          </c:val>
          <c:smooth val="0"/>
          <c:extLst>
            <c:ext xmlns:c16="http://schemas.microsoft.com/office/drawing/2014/chart" uri="{C3380CC4-5D6E-409C-BE32-E72D297353CC}">
              <c16:uniqueId val="{0000000D-71E6-432C-A12B-A574BBD4DD75}"/>
            </c:ext>
          </c:extLst>
        </c:ser>
        <c:ser>
          <c:idx val="1"/>
          <c:order val="1"/>
          <c:tx>
            <c:strRef>
              <c:f>'Sector - Agtech'!$B$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E-71E6-432C-A12B-A574BBD4DD75}"/>
              </c:ext>
            </c:extLst>
          </c:dPt>
          <c:dPt>
            <c:idx val="8"/>
            <c:bubble3D val="0"/>
            <c:extLst>
              <c:ext xmlns:c16="http://schemas.microsoft.com/office/drawing/2014/chart" uri="{C3380CC4-5D6E-409C-BE32-E72D297353CC}">
                <c16:uniqueId val="{0000000F-71E6-432C-A12B-A574BBD4DD75}"/>
              </c:ext>
            </c:extLst>
          </c:dPt>
          <c:dPt>
            <c:idx val="9"/>
            <c:bubble3D val="0"/>
            <c:extLst>
              <c:ext xmlns:c16="http://schemas.microsoft.com/office/drawing/2014/chart" uri="{C3380CC4-5D6E-409C-BE32-E72D297353CC}">
                <c16:uniqueId val="{00000010-71E6-432C-A12B-A574BBD4DD75}"/>
              </c:ext>
            </c:extLst>
          </c:dPt>
          <c:dPt>
            <c:idx val="10"/>
            <c:marker>
              <c:symbol val="circle"/>
              <c:size val="5"/>
              <c:spPr>
                <a:solidFill>
                  <a:srgbClr val="C4EDEB"/>
                </a:solidFill>
                <a:ln>
                  <a:solidFill>
                    <a:srgbClr val="C4EDEB"/>
                  </a:solidFill>
                </a:ln>
              </c:spPr>
            </c:marker>
            <c:bubble3D val="0"/>
            <c:spPr>
              <a:ln w="19050" cap="rnd" cmpd="sng" algn="ctr">
                <a:noFill/>
                <a:prstDash val="solid"/>
                <a:round/>
              </a:ln>
              <a:effectLst/>
            </c:spPr>
            <c:extLst>
              <c:ext xmlns:c16="http://schemas.microsoft.com/office/drawing/2014/chart" uri="{C3380CC4-5D6E-409C-BE32-E72D297353CC}">
                <c16:uniqueId val="{00000012-71E6-432C-A12B-A574BBD4DD75}"/>
              </c:ext>
            </c:extLst>
          </c:dPt>
          <c:dLbls>
            <c:dLbl>
              <c:idx val="0"/>
              <c:delete val="1"/>
              <c:extLst>
                <c:ext xmlns:c15="http://schemas.microsoft.com/office/drawing/2012/chart" uri="{CE6537A1-D6FC-4f65-9D91-7224C49458BB}"/>
                <c:ext xmlns:c16="http://schemas.microsoft.com/office/drawing/2014/chart" uri="{C3380CC4-5D6E-409C-BE32-E72D297353CC}">
                  <c16:uniqueId val="{0000000C-538D-774F-8009-6E4AC414AEC4}"/>
                </c:ext>
              </c:extLst>
            </c:dLbl>
            <c:dLbl>
              <c:idx val="1"/>
              <c:delete val="1"/>
              <c:extLst>
                <c:ext xmlns:c15="http://schemas.microsoft.com/office/drawing/2012/chart" uri="{CE6537A1-D6FC-4f65-9D91-7224C49458BB}"/>
                <c:ext xmlns:c16="http://schemas.microsoft.com/office/drawing/2014/chart" uri="{C3380CC4-5D6E-409C-BE32-E72D297353CC}">
                  <c16:uniqueId val="{00000013-71E6-432C-A12B-A574BBD4DD75}"/>
                </c:ext>
              </c:extLst>
            </c:dLbl>
            <c:dLbl>
              <c:idx val="2"/>
              <c:delete val="1"/>
              <c:extLst>
                <c:ext xmlns:c15="http://schemas.microsoft.com/office/drawing/2012/chart" uri="{CE6537A1-D6FC-4f65-9D91-7224C49458BB}"/>
                <c:ext xmlns:c16="http://schemas.microsoft.com/office/drawing/2014/chart" uri="{C3380CC4-5D6E-409C-BE32-E72D297353CC}">
                  <c16:uniqueId val="{00000014-71E6-432C-A12B-A574BBD4DD75}"/>
                </c:ext>
              </c:extLst>
            </c:dLbl>
            <c:dLbl>
              <c:idx val="3"/>
              <c:delete val="1"/>
              <c:extLst>
                <c:ext xmlns:c15="http://schemas.microsoft.com/office/drawing/2012/chart" uri="{CE6537A1-D6FC-4f65-9D91-7224C49458BB}"/>
                <c:ext xmlns:c16="http://schemas.microsoft.com/office/drawing/2014/chart" uri="{C3380CC4-5D6E-409C-BE32-E72D297353CC}">
                  <c16:uniqueId val="{00000015-71E6-432C-A12B-A574BBD4DD75}"/>
                </c:ext>
              </c:extLst>
            </c:dLbl>
            <c:dLbl>
              <c:idx val="4"/>
              <c:delete val="1"/>
              <c:extLst>
                <c:ext xmlns:c15="http://schemas.microsoft.com/office/drawing/2012/chart" uri="{CE6537A1-D6FC-4f65-9D91-7224C49458BB}"/>
                <c:ext xmlns:c16="http://schemas.microsoft.com/office/drawing/2014/chart" uri="{C3380CC4-5D6E-409C-BE32-E72D297353CC}">
                  <c16:uniqueId val="{00000016-71E6-432C-A12B-A574BBD4DD75}"/>
                </c:ext>
              </c:extLst>
            </c:dLbl>
            <c:dLbl>
              <c:idx val="5"/>
              <c:delete val="1"/>
              <c:extLst>
                <c:ext xmlns:c15="http://schemas.microsoft.com/office/drawing/2012/chart" uri="{CE6537A1-D6FC-4f65-9D91-7224C49458BB}"/>
                <c:ext xmlns:c16="http://schemas.microsoft.com/office/drawing/2014/chart" uri="{C3380CC4-5D6E-409C-BE32-E72D297353CC}">
                  <c16:uniqueId val="{0000000E-71E6-432C-A12B-A574BBD4DD75}"/>
                </c:ext>
              </c:extLst>
            </c:dLbl>
            <c:dLbl>
              <c:idx val="6"/>
              <c:delete val="1"/>
              <c:extLst>
                <c:ext xmlns:c15="http://schemas.microsoft.com/office/drawing/2012/chart" uri="{CE6537A1-D6FC-4f65-9D91-7224C49458BB}"/>
                <c:ext xmlns:c16="http://schemas.microsoft.com/office/drawing/2014/chart" uri="{C3380CC4-5D6E-409C-BE32-E72D297353CC}">
                  <c16:uniqueId val="{00000017-71E6-432C-A12B-A574BBD4DD75}"/>
                </c:ext>
              </c:extLst>
            </c:dLbl>
            <c:dLbl>
              <c:idx val="7"/>
              <c:delete val="1"/>
              <c:extLst>
                <c:ext xmlns:c15="http://schemas.microsoft.com/office/drawing/2012/chart" uri="{CE6537A1-D6FC-4f65-9D91-7224C49458BB}"/>
                <c:ext xmlns:c16="http://schemas.microsoft.com/office/drawing/2014/chart" uri="{C3380CC4-5D6E-409C-BE32-E72D297353CC}">
                  <c16:uniqueId val="{00000018-71E6-432C-A12B-A574BBD4DD75}"/>
                </c:ext>
              </c:extLst>
            </c:dLbl>
            <c:dLbl>
              <c:idx val="8"/>
              <c:delete val="1"/>
              <c:extLst>
                <c:ext xmlns:c15="http://schemas.microsoft.com/office/drawing/2012/chart" uri="{CE6537A1-D6FC-4f65-9D91-7224C49458BB}"/>
                <c:ext xmlns:c16="http://schemas.microsoft.com/office/drawing/2014/chart" uri="{C3380CC4-5D6E-409C-BE32-E72D297353CC}">
                  <c16:uniqueId val="{0000000F-71E6-432C-A12B-A574BBD4DD7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gtech'!$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Agtech'!$C$39:$M$39</c:f>
              <c:numCache>
                <c:formatCode>"$"#,##0.0</c:formatCode>
                <c:ptCount val="11"/>
                <c:pt idx="0">
                  <c:v>5.495086422260326</c:v>
                </c:pt>
                <c:pt idx="1">
                  <c:v>5.3754559949107978</c:v>
                </c:pt>
                <c:pt idx="2">
                  <c:v>6.4811332101342005</c:v>
                </c:pt>
                <c:pt idx="3">
                  <c:v>8.5839683601384795</c:v>
                </c:pt>
                <c:pt idx="4">
                  <c:v>11.493409142565058</c:v>
                </c:pt>
                <c:pt idx="5">
                  <c:v>10.656471568329948</c:v>
                </c:pt>
                <c:pt idx="6">
                  <c:v>11.870803734731307</c:v>
                </c:pt>
                <c:pt idx="7">
                  <c:v>15.859392648464178</c:v>
                </c:pt>
                <c:pt idx="8">
                  <c:v>22.599446938775941</c:v>
                </c:pt>
                <c:pt idx="9">
                  <c:v>16.190279339886064</c:v>
                </c:pt>
                <c:pt idx="10">
                  <c:v>16.465750679245282</c:v>
                </c:pt>
              </c:numCache>
            </c:numRef>
          </c:val>
          <c:smooth val="0"/>
          <c:extLst>
            <c:ext xmlns:c16="http://schemas.microsoft.com/office/drawing/2014/chart" uri="{C3380CC4-5D6E-409C-BE32-E72D297353CC}">
              <c16:uniqueId val="{00000019-71E6-432C-A12B-A574BBD4DD7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72721313662438E-2"/>
          <c:y val="4.3781094527363187E-2"/>
          <c:w val="0.72109225857613113"/>
          <c:h val="0.86388749167548085"/>
        </c:manualLayout>
      </c:layout>
      <c:barChart>
        <c:barDir val="col"/>
        <c:grouping val="percentStacked"/>
        <c:varyColors val="0"/>
        <c:ser>
          <c:idx val="0"/>
          <c:order val="0"/>
          <c:tx>
            <c:strRef>
              <c:f>'Sector - Infosec'!$P$8</c:f>
              <c:strCache>
                <c:ptCount val="1"/>
                <c:pt idx="0">
                  <c:v>Angel and seed</c:v>
                </c:pt>
              </c:strCache>
            </c:strRef>
          </c:tx>
          <c:spPr>
            <a:solidFill>
              <a:schemeClr val="accent1"/>
            </a:solidFill>
            <a:ln>
              <a:noFill/>
            </a:ln>
            <a:effectLst/>
          </c:spPr>
          <c:invertIfNegative val="0"/>
          <c:cat>
            <c:numRef>
              <c:f>'Sector - Infosec'!$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Q$8:$AA$8</c:f>
              <c:numCache>
                <c:formatCode>0</c:formatCode>
                <c:ptCount val="11"/>
                <c:pt idx="0">
                  <c:v>95</c:v>
                </c:pt>
                <c:pt idx="1">
                  <c:v>119</c:v>
                </c:pt>
                <c:pt idx="2">
                  <c:v>125</c:v>
                </c:pt>
                <c:pt idx="3">
                  <c:v>134</c:v>
                </c:pt>
                <c:pt idx="4">
                  <c:v>149</c:v>
                </c:pt>
                <c:pt idx="5">
                  <c:v>160</c:v>
                </c:pt>
                <c:pt idx="6">
                  <c:v>164</c:v>
                </c:pt>
                <c:pt idx="7">
                  <c:v>170</c:v>
                </c:pt>
                <c:pt idx="8">
                  <c:v>200</c:v>
                </c:pt>
                <c:pt idx="9">
                  <c:v>180</c:v>
                </c:pt>
                <c:pt idx="10">
                  <c:v>20</c:v>
                </c:pt>
              </c:numCache>
            </c:numRef>
          </c:val>
          <c:extLst>
            <c:ext xmlns:c16="http://schemas.microsoft.com/office/drawing/2014/chart" uri="{C3380CC4-5D6E-409C-BE32-E72D297353CC}">
              <c16:uniqueId val="{00000000-AD1B-43AF-B443-C50F00AF4894}"/>
            </c:ext>
          </c:extLst>
        </c:ser>
        <c:ser>
          <c:idx val="1"/>
          <c:order val="1"/>
          <c:tx>
            <c:strRef>
              <c:f>'Sector - Infosec'!$P$9</c:f>
              <c:strCache>
                <c:ptCount val="1"/>
                <c:pt idx="0">
                  <c:v>Early-stage VC</c:v>
                </c:pt>
              </c:strCache>
            </c:strRef>
          </c:tx>
          <c:spPr>
            <a:solidFill>
              <a:schemeClr val="accent2"/>
            </a:solidFill>
            <a:ln>
              <a:noFill/>
            </a:ln>
            <a:effectLst/>
          </c:spPr>
          <c:invertIfNegative val="0"/>
          <c:cat>
            <c:numRef>
              <c:f>'Sector - Infosec'!$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Q$9:$AA$9</c:f>
              <c:numCache>
                <c:formatCode>0</c:formatCode>
                <c:ptCount val="11"/>
                <c:pt idx="0">
                  <c:v>100</c:v>
                </c:pt>
                <c:pt idx="1">
                  <c:v>136</c:v>
                </c:pt>
                <c:pt idx="2">
                  <c:v>129</c:v>
                </c:pt>
                <c:pt idx="3">
                  <c:v>117</c:v>
                </c:pt>
                <c:pt idx="4">
                  <c:v>149</c:v>
                </c:pt>
                <c:pt idx="5">
                  <c:v>157</c:v>
                </c:pt>
                <c:pt idx="6">
                  <c:v>147</c:v>
                </c:pt>
                <c:pt idx="7">
                  <c:v>140</c:v>
                </c:pt>
                <c:pt idx="8">
                  <c:v>192</c:v>
                </c:pt>
                <c:pt idx="9">
                  <c:v>148</c:v>
                </c:pt>
                <c:pt idx="10">
                  <c:v>17</c:v>
                </c:pt>
              </c:numCache>
            </c:numRef>
          </c:val>
          <c:extLst>
            <c:ext xmlns:c16="http://schemas.microsoft.com/office/drawing/2014/chart" uri="{C3380CC4-5D6E-409C-BE32-E72D297353CC}">
              <c16:uniqueId val="{00000001-AD1B-43AF-B443-C50F00AF4894}"/>
            </c:ext>
          </c:extLst>
        </c:ser>
        <c:ser>
          <c:idx val="2"/>
          <c:order val="2"/>
          <c:tx>
            <c:strRef>
              <c:f>'Sector - Infosec'!$P$10</c:f>
              <c:strCache>
                <c:ptCount val="1"/>
                <c:pt idx="0">
                  <c:v>Late-stage VC</c:v>
                </c:pt>
              </c:strCache>
            </c:strRef>
          </c:tx>
          <c:spPr>
            <a:solidFill>
              <a:schemeClr val="accent3"/>
            </a:solidFill>
            <a:ln>
              <a:noFill/>
            </a:ln>
            <a:effectLst/>
          </c:spPr>
          <c:invertIfNegative val="0"/>
          <c:cat>
            <c:numRef>
              <c:f>'Sector - Infosec'!$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Q$10:$AA$10</c:f>
              <c:numCache>
                <c:formatCode>0</c:formatCode>
                <c:ptCount val="11"/>
                <c:pt idx="0">
                  <c:v>53</c:v>
                </c:pt>
                <c:pt idx="1">
                  <c:v>68</c:v>
                </c:pt>
                <c:pt idx="2">
                  <c:v>68</c:v>
                </c:pt>
                <c:pt idx="3">
                  <c:v>80</c:v>
                </c:pt>
                <c:pt idx="4">
                  <c:v>96</c:v>
                </c:pt>
                <c:pt idx="5">
                  <c:v>80</c:v>
                </c:pt>
                <c:pt idx="6">
                  <c:v>104</c:v>
                </c:pt>
                <c:pt idx="7">
                  <c:v>126</c:v>
                </c:pt>
                <c:pt idx="8">
                  <c:v>153</c:v>
                </c:pt>
                <c:pt idx="9">
                  <c:v>147</c:v>
                </c:pt>
                <c:pt idx="10">
                  <c:v>28</c:v>
                </c:pt>
              </c:numCache>
            </c:numRef>
          </c:val>
          <c:extLst>
            <c:ext xmlns:c16="http://schemas.microsoft.com/office/drawing/2014/chart" uri="{C3380CC4-5D6E-409C-BE32-E72D297353CC}">
              <c16:uniqueId val="{00000002-AD1B-43AF-B443-C50F00AF4894}"/>
            </c:ext>
          </c:extLst>
        </c:ser>
        <c:ser>
          <c:idx val="3"/>
          <c:order val="3"/>
          <c:tx>
            <c:strRef>
              <c:f>'Sector - Infosec'!$P$11</c:f>
              <c:strCache>
                <c:ptCount val="1"/>
                <c:pt idx="0">
                  <c:v>Venture growth</c:v>
                </c:pt>
              </c:strCache>
            </c:strRef>
          </c:tx>
          <c:invertIfNegative val="0"/>
          <c:cat>
            <c:numRef>
              <c:f>'Sector - Infosec'!$Q$7:$AA$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Q$11:$AA$11</c:f>
              <c:numCache>
                <c:formatCode>0</c:formatCode>
                <c:ptCount val="11"/>
                <c:pt idx="0">
                  <c:v>16</c:v>
                </c:pt>
                <c:pt idx="1">
                  <c:v>28</c:v>
                </c:pt>
                <c:pt idx="2">
                  <c:v>17</c:v>
                </c:pt>
                <c:pt idx="3">
                  <c:v>21</c:v>
                </c:pt>
                <c:pt idx="4">
                  <c:v>18</c:v>
                </c:pt>
                <c:pt idx="5">
                  <c:v>28</c:v>
                </c:pt>
                <c:pt idx="6">
                  <c:v>33</c:v>
                </c:pt>
                <c:pt idx="7">
                  <c:v>33</c:v>
                </c:pt>
                <c:pt idx="8">
                  <c:v>53</c:v>
                </c:pt>
                <c:pt idx="9">
                  <c:v>33</c:v>
                </c:pt>
                <c:pt idx="10">
                  <c:v>6</c:v>
                </c:pt>
              </c:numCache>
            </c:numRef>
          </c:val>
          <c:extLst>
            <c:ext xmlns:c16="http://schemas.microsoft.com/office/drawing/2014/chart" uri="{C3380CC4-5D6E-409C-BE32-E72D297353CC}">
              <c16:uniqueId val="{00000003-AD1B-43AF-B443-C50F00AF4894}"/>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2662303593000763"/>
          <c:y val="4.3772030294151588E-2"/>
          <c:w val="0.17337696406999234"/>
          <c:h val="0.8026225834142931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828083989501316"/>
        </c:manualLayout>
      </c:layout>
      <c:barChart>
        <c:barDir val="col"/>
        <c:grouping val="clustered"/>
        <c:varyColors val="0"/>
        <c:ser>
          <c:idx val="0"/>
          <c:order val="0"/>
          <c:tx>
            <c:strRef>
              <c:f>'Sector - Infosec'!$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Infosec'!$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C$8:$M$8</c:f>
              <c:numCache>
                <c:formatCode>"$"#,##0.0</c:formatCode>
                <c:ptCount val="11"/>
                <c:pt idx="0">
                  <c:v>2.0993194196888147</c:v>
                </c:pt>
                <c:pt idx="1">
                  <c:v>2.944433746527344</c:v>
                </c:pt>
                <c:pt idx="2">
                  <c:v>4.1600647215241917</c:v>
                </c:pt>
                <c:pt idx="3">
                  <c:v>3.3748572191987942</c:v>
                </c:pt>
                <c:pt idx="4">
                  <c:v>4.4037547282220091</c:v>
                </c:pt>
                <c:pt idx="5">
                  <c:v>5.6704370188059174</c:v>
                </c:pt>
                <c:pt idx="6">
                  <c:v>6.1696743159147651</c:v>
                </c:pt>
                <c:pt idx="7">
                  <c:v>8.0602517355274088</c:v>
                </c:pt>
                <c:pt idx="8">
                  <c:v>18.060862107195412</c:v>
                </c:pt>
                <c:pt idx="9">
                  <c:v>12.858183196540681</c:v>
                </c:pt>
                <c:pt idx="10">
                  <c:v>1.636764919</c:v>
                </c:pt>
              </c:numCache>
            </c:numRef>
          </c:val>
          <c:extLst>
            <c:ext xmlns:c16="http://schemas.microsoft.com/office/drawing/2014/chart" uri="{C3380CC4-5D6E-409C-BE32-E72D297353CC}">
              <c16:uniqueId val="{00000000-81AB-4BC0-B2DE-3CFD87FB13C0}"/>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Infosec'!$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81AB-4BC0-B2DE-3CFD87FB13C0}"/>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81AB-4BC0-B2DE-3CFD87FB13C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81AB-4BC0-B2DE-3CFD87FB13C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9-81AB-4BC0-B2DE-3CFD87FB13C0}"/>
              </c:ext>
            </c:extLst>
          </c:dPt>
          <c:dPt>
            <c:idx val="11"/>
            <c:bubble3D val="0"/>
            <c:extLst>
              <c:ext xmlns:c16="http://schemas.microsoft.com/office/drawing/2014/chart" uri="{C3380CC4-5D6E-409C-BE32-E72D297353CC}">
                <c16:uniqueId val="{0000000A-81AB-4BC0-B2DE-3CFD87FB13C0}"/>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319-4CA9-8E23-07AEB02FBD31}"/>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319-4CA9-8E23-07AEB02FBD31}"/>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Infosec'!$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C$9:$M$9</c:f>
              <c:numCache>
                <c:formatCode>General</c:formatCode>
                <c:ptCount val="11"/>
                <c:pt idx="0">
                  <c:v>264</c:v>
                </c:pt>
                <c:pt idx="1">
                  <c:v>351</c:v>
                </c:pt>
                <c:pt idx="2">
                  <c:v>339</c:v>
                </c:pt>
                <c:pt idx="3">
                  <c:v>352</c:v>
                </c:pt>
                <c:pt idx="4">
                  <c:v>412</c:v>
                </c:pt>
                <c:pt idx="5">
                  <c:v>425</c:v>
                </c:pt>
                <c:pt idx="6">
                  <c:v>448</c:v>
                </c:pt>
                <c:pt idx="7">
                  <c:v>469</c:v>
                </c:pt>
                <c:pt idx="8">
                  <c:v>598</c:v>
                </c:pt>
                <c:pt idx="9">
                  <c:v>508</c:v>
                </c:pt>
                <c:pt idx="10">
                  <c:v>71</c:v>
                </c:pt>
              </c:numCache>
            </c:numRef>
          </c:val>
          <c:smooth val="0"/>
          <c:extLst>
            <c:ext xmlns:c16="http://schemas.microsoft.com/office/drawing/2014/chart" uri="{C3380CC4-5D6E-409C-BE32-E72D297353CC}">
              <c16:uniqueId val="{0000000D-81AB-4BC0-B2DE-3CFD87FB13C0}"/>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3599115719730279"/>
          <c:y val="0.93938411558858415"/>
          <c:w val="0.51278057578038594"/>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3248556430446188"/>
        </c:manualLayout>
      </c:layout>
      <c:lineChart>
        <c:grouping val="standard"/>
        <c:varyColors val="0"/>
        <c:ser>
          <c:idx val="0"/>
          <c:order val="0"/>
          <c:tx>
            <c:strRef>
              <c:f>'Sector - Infosec'!$P$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B-9623-42E4-8E00-FB004A7D2D9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9623-42E4-8E00-FB004A7D2D9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6-9623-42E4-8E00-FB004A7D2D9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57F9-4183-A62C-22E30204D9CA}"/>
              </c:ext>
            </c:extLst>
          </c:dPt>
          <c:dLbls>
            <c:dLbl>
              <c:idx val="0"/>
              <c:delete val="1"/>
              <c:extLst>
                <c:ext xmlns:c15="http://schemas.microsoft.com/office/drawing/2012/chart" uri="{CE6537A1-D6FC-4f65-9D91-7224C49458BB}"/>
                <c:ext xmlns:c16="http://schemas.microsoft.com/office/drawing/2014/chart" uri="{C3380CC4-5D6E-409C-BE32-E72D297353CC}">
                  <c16:uniqueId val="{00000007-9623-42E4-8E00-FB004A7D2D94}"/>
                </c:ext>
              </c:extLst>
            </c:dLbl>
            <c:dLbl>
              <c:idx val="1"/>
              <c:delete val="1"/>
              <c:extLst>
                <c:ext xmlns:c15="http://schemas.microsoft.com/office/drawing/2012/chart" uri="{CE6537A1-D6FC-4f65-9D91-7224C49458BB}"/>
                <c:ext xmlns:c16="http://schemas.microsoft.com/office/drawing/2014/chart" uri="{C3380CC4-5D6E-409C-BE32-E72D297353CC}">
                  <c16:uniqueId val="{00000008-9623-42E4-8E00-FB004A7D2D94}"/>
                </c:ext>
              </c:extLst>
            </c:dLbl>
            <c:dLbl>
              <c:idx val="2"/>
              <c:delete val="1"/>
              <c:extLst>
                <c:ext xmlns:c15="http://schemas.microsoft.com/office/drawing/2012/chart" uri="{CE6537A1-D6FC-4f65-9D91-7224C49458BB}"/>
                <c:ext xmlns:c16="http://schemas.microsoft.com/office/drawing/2014/chart" uri="{C3380CC4-5D6E-409C-BE32-E72D297353CC}">
                  <c16:uniqueId val="{00000009-9623-42E4-8E00-FB004A7D2D94}"/>
                </c:ext>
              </c:extLst>
            </c:dLbl>
            <c:dLbl>
              <c:idx val="3"/>
              <c:delete val="1"/>
              <c:extLst>
                <c:ext xmlns:c15="http://schemas.microsoft.com/office/drawing/2012/chart" uri="{CE6537A1-D6FC-4f65-9D91-7224C49458BB}"/>
                <c:ext xmlns:c16="http://schemas.microsoft.com/office/drawing/2014/chart" uri="{C3380CC4-5D6E-409C-BE32-E72D297353CC}">
                  <c16:uniqueId val="{0000000A-9623-42E4-8E00-FB004A7D2D94}"/>
                </c:ext>
              </c:extLst>
            </c:dLbl>
            <c:dLbl>
              <c:idx val="4"/>
              <c:delete val="1"/>
              <c:extLst>
                <c:ext xmlns:c15="http://schemas.microsoft.com/office/drawing/2012/chart" uri="{CE6537A1-D6FC-4f65-9D91-7224C49458BB}"/>
                <c:ext xmlns:c16="http://schemas.microsoft.com/office/drawing/2014/chart" uri="{C3380CC4-5D6E-409C-BE32-E72D297353CC}">
                  <c16:uniqueId val="{00000000-9623-42E4-8E00-FB004A7D2D94}"/>
                </c:ext>
              </c:extLst>
            </c:dLbl>
            <c:dLbl>
              <c:idx val="5"/>
              <c:delete val="1"/>
              <c:extLst>
                <c:ext xmlns:c15="http://schemas.microsoft.com/office/drawing/2012/chart" uri="{CE6537A1-D6FC-4f65-9D91-7224C49458BB}"/>
                <c:ext xmlns:c16="http://schemas.microsoft.com/office/drawing/2014/chart" uri="{C3380CC4-5D6E-409C-BE32-E72D297353CC}">
                  <c16:uniqueId val="{0000000B-9623-42E4-8E00-FB004A7D2D94}"/>
                </c:ext>
              </c:extLst>
            </c:dLbl>
            <c:dLbl>
              <c:idx val="6"/>
              <c:delete val="1"/>
              <c:extLst>
                <c:ext xmlns:c15="http://schemas.microsoft.com/office/drawing/2012/chart" uri="{CE6537A1-D6FC-4f65-9D91-7224C49458BB}"/>
                <c:ext xmlns:c16="http://schemas.microsoft.com/office/drawing/2014/chart" uri="{C3380CC4-5D6E-409C-BE32-E72D297353CC}">
                  <c16:uniqueId val="{0000000C-9623-42E4-8E00-FB004A7D2D94}"/>
                </c:ext>
              </c:extLst>
            </c:dLbl>
            <c:dLbl>
              <c:idx val="7"/>
              <c:delete val="1"/>
              <c:extLst>
                <c:ext xmlns:c15="http://schemas.microsoft.com/office/drawing/2012/chart" uri="{CE6537A1-D6FC-4f65-9D91-7224C49458BB}"/>
                <c:ext xmlns:c16="http://schemas.microsoft.com/office/drawing/2014/chart" uri="{C3380CC4-5D6E-409C-BE32-E72D297353CC}">
                  <c16:uniqueId val="{00000002-9623-42E4-8E00-FB004A7D2D94}"/>
                </c:ext>
              </c:extLst>
            </c:dLbl>
            <c:dLbl>
              <c:idx val="8"/>
              <c:delete val="1"/>
              <c:extLst>
                <c:ext xmlns:c15="http://schemas.microsoft.com/office/drawing/2012/chart" uri="{CE6537A1-D6FC-4f65-9D91-7224C49458BB}"/>
                <c:ext xmlns:c16="http://schemas.microsoft.com/office/drawing/2014/chart" uri="{C3380CC4-5D6E-409C-BE32-E72D297353CC}">
                  <c16:uniqueId val="{00000004-9623-42E4-8E00-FB004A7D2D9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Infosec'!$Q$37:$AA$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Q$38:$AA$38</c:f>
              <c:numCache>
                <c:formatCode>"$"#,##0.0</c:formatCode>
                <c:ptCount val="11"/>
                <c:pt idx="0">
                  <c:v>17.913451000000002</c:v>
                </c:pt>
                <c:pt idx="1">
                  <c:v>14.5</c:v>
                </c:pt>
                <c:pt idx="2">
                  <c:v>22.0210005</c:v>
                </c:pt>
                <c:pt idx="3">
                  <c:v>17.000181000000001</c:v>
                </c:pt>
                <c:pt idx="4">
                  <c:v>15</c:v>
                </c:pt>
                <c:pt idx="5">
                  <c:v>19.749822500000001</c:v>
                </c:pt>
                <c:pt idx="6">
                  <c:v>21.150000498959951</c:v>
                </c:pt>
                <c:pt idx="7">
                  <c:v>25</c:v>
                </c:pt>
                <c:pt idx="8">
                  <c:v>38.75</c:v>
                </c:pt>
                <c:pt idx="9">
                  <c:v>34.999999000000003</c:v>
                </c:pt>
                <c:pt idx="10">
                  <c:v>30.099999</c:v>
                </c:pt>
              </c:numCache>
            </c:numRef>
          </c:val>
          <c:smooth val="0"/>
          <c:extLst>
            <c:ext xmlns:c16="http://schemas.microsoft.com/office/drawing/2014/chart" uri="{C3380CC4-5D6E-409C-BE32-E72D297353CC}">
              <c16:uniqueId val="{0000000D-9623-42E4-8E00-FB004A7D2D94}"/>
            </c:ext>
          </c:extLst>
        </c:ser>
        <c:ser>
          <c:idx val="1"/>
          <c:order val="1"/>
          <c:tx>
            <c:strRef>
              <c:f>'Sector - Infosec'!$P$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17-9623-42E4-8E00-FB004A7D2D94}"/>
              </c:ext>
            </c:extLst>
          </c:dPt>
          <c:dPt>
            <c:idx val="8"/>
            <c:bubble3D val="0"/>
            <c:extLst>
              <c:ext xmlns:c16="http://schemas.microsoft.com/office/drawing/2014/chart" uri="{C3380CC4-5D6E-409C-BE32-E72D297353CC}">
                <c16:uniqueId val="{00000010-9623-42E4-8E00-FB004A7D2D94}"/>
              </c:ext>
            </c:extLst>
          </c:dPt>
          <c:dPt>
            <c:idx val="9"/>
            <c:bubble3D val="0"/>
            <c:extLst>
              <c:ext xmlns:c16="http://schemas.microsoft.com/office/drawing/2014/chart" uri="{C3380CC4-5D6E-409C-BE32-E72D297353CC}">
                <c16:uniqueId val="{00000012-9623-42E4-8E00-FB004A7D2D9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57F9-4183-A62C-22E30204D9CA}"/>
              </c:ext>
            </c:extLst>
          </c:dPt>
          <c:dLbls>
            <c:dLbl>
              <c:idx val="0"/>
              <c:delete val="1"/>
              <c:extLst>
                <c:ext xmlns:c15="http://schemas.microsoft.com/office/drawing/2012/chart" uri="{CE6537A1-D6FC-4f65-9D91-7224C49458BB}"/>
                <c:ext xmlns:c16="http://schemas.microsoft.com/office/drawing/2014/chart" uri="{C3380CC4-5D6E-409C-BE32-E72D297353CC}">
                  <c16:uniqueId val="{00000013-9623-42E4-8E00-FB004A7D2D94}"/>
                </c:ext>
              </c:extLst>
            </c:dLbl>
            <c:dLbl>
              <c:idx val="1"/>
              <c:delete val="1"/>
              <c:extLst>
                <c:ext xmlns:c15="http://schemas.microsoft.com/office/drawing/2012/chart" uri="{CE6537A1-D6FC-4f65-9D91-7224C49458BB}"/>
                <c:ext xmlns:c16="http://schemas.microsoft.com/office/drawing/2014/chart" uri="{C3380CC4-5D6E-409C-BE32-E72D297353CC}">
                  <c16:uniqueId val="{00000014-9623-42E4-8E00-FB004A7D2D94}"/>
                </c:ext>
              </c:extLst>
            </c:dLbl>
            <c:dLbl>
              <c:idx val="2"/>
              <c:delete val="1"/>
              <c:extLst>
                <c:ext xmlns:c15="http://schemas.microsoft.com/office/drawing/2012/chart" uri="{CE6537A1-D6FC-4f65-9D91-7224C49458BB}"/>
                <c:ext xmlns:c16="http://schemas.microsoft.com/office/drawing/2014/chart" uri="{C3380CC4-5D6E-409C-BE32-E72D297353CC}">
                  <c16:uniqueId val="{00000015-9623-42E4-8E00-FB004A7D2D94}"/>
                </c:ext>
              </c:extLst>
            </c:dLbl>
            <c:dLbl>
              <c:idx val="3"/>
              <c:delete val="1"/>
              <c:extLst>
                <c:ext xmlns:c15="http://schemas.microsoft.com/office/drawing/2012/chart" uri="{CE6537A1-D6FC-4f65-9D91-7224C49458BB}"/>
                <c:ext xmlns:c16="http://schemas.microsoft.com/office/drawing/2014/chart" uri="{C3380CC4-5D6E-409C-BE32-E72D297353CC}">
                  <c16:uniqueId val="{00000016-9623-42E4-8E00-FB004A7D2D94}"/>
                </c:ext>
              </c:extLst>
            </c:dLbl>
            <c:dLbl>
              <c:idx val="4"/>
              <c:delete val="1"/>
              <c:extLst>
                <c:ext xmlns:c15="http://schemas.microsoft.com/office/drawing/2012/chart" uri="{CE6537A1-D6FC-4f65-9D91-7224C49458BB}"/>
                <c:ext xmlns:c16="http://schemas.microsoft.com/office/drawing/2014/chart" uri="{C3380CC4-5D6E-409C-BE32-E72D297353CC}">
                  <c16:uniqueId val="{0000000E-9623-42E4-8E00-FB004A7D2D94}"/>
                </c:ext>
              </c:extLst>
            </c:dLbl>
            <c:dLbl>
              <c:idx val="5"/>
              <c:delete val="1"/>
              <c:extLst>
                <c:ext xmlns:c15="http://schemas.microsoft.com/office/drawing/2012/chart" uri="{CE6537A1-D6FC-4f65-9D91-7224C49458BB}"/>
                <c:ext xmlns:c16="http://schemas.microsoft.com/office/drawing/2014/chart" uri="{C3380CC4-5D6E-409C-BE32-E72D297353CC}">
                  <c16:uniqueId val="{00000017-9623-42E4-8E00-FB004A7D2D94}"/>
                </c:ext>
              </c:extLst>
            </c:dLbl>
            <c:dLbl>
              <c:idx val="6"/>
              <c:delete val="1"/>
              <c:extLst>
                <c:ext xmlns:c15="http://schemas.microsoft.com/office/drawing/2012/chart" uri="{CE6537A1-D6FC-4f65-9D91-7224C49458BB}"/>
                <c:ext xmlns:c16="http://schemas.microsoft.com/office/drawing/2014/chart" uri="{C3380CC4-5D6E-409C-BE32-E72D297353CC}">
                  <c16:uniqueId val="{00000018-9623-42E4-8E00-FB004A7D2D94}"/>
                </c:ext>
              </c:extLst>
            </c:dLbl>
            <c:dLbl>
              <c:idx val="7"/>
              <c:delete val="1"/>
              <c:extLst>
                <c:ext xmlns:c15="http://schemas.microsoft.com/office/drawing/2012/chart" uri="{CE6537A1-D6FC-4f65-9D91-7224C49458BB}"/>
                <c:ext xmlns:c16="http://schemas.microsoft.com/office/drawing/2014/chart" uri="{C3380CC4-5D6E-409C-BE32-E72D297353CC}">
                  <c16:uniqueId val="{0000000F-9623-42E4-8E00-FB004A7D2D94}"/>
                </c:ext>
              </c:extLst>
            </c:dLbl>
            <c:dLbl>
              <c:idx val="8"/>
              <c:delete val="1"/>
              <c:extLst>
                <c:ext xmlns:c15="http://schemas.microsoft.com/office/drawing/2012/chart" uri="{CE6537A1-D6FC-4f65-9D91-7224C49458BB}"/>
                <c:ext xmlns:c16="http://schemas.microsoft.com/office/drawing/2014/chart" uri="{C3380CC4-5D6E-409C-BE32-E72D297353CC}">
                  <c16:uniqueId val="{00000010-9623-42E4-8E00-FB004A7D2D9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Infosec'!$Q$37:$AA$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Q$39:$AA$39</c:f>
              <c:numCache>
                <c:formatCode>"$"#,##0.0</c:formatCode>
                <c:ptCount val="11"/>
                <c:pt idx="0">
                  <c:v>82.811192888505857</c:v>
                </c:pt>
                <c:pt idx="1">
                  <c:v>73.307329263279343</c:v>
                </c:pt>
                <c:pt idx="2">
                  <c:v>125.5449609979336</c:v>
                </c:pt>
                <c:pt idx="3">
                  <c:v>64.704329811553762</c:v>
                </c:pt>
                <c:pt idx="4">
                  <c:v>71.712994674055523</c:v>
                </c:pt>
                <c:pt idx="5">
                  <c:v>135.33358114848454</c:v>
                </c:pt>
                <c:pt idx="6">
                  <c:v>110.23435636778302</c:v>
                </c:pt>
                <c:pt idx="7">
                  <c:v>187.88555376610469</c:v>
                </c:pt>
                <c:pt idx="8">
                  <c:v>379.73524243300722</c:v>
                </c:pt>
                <c:pt idx="9">
                  <c:v>342.0242961291745</c:v>
                </c:pt>
                <c:pt idx="10">
                  <c:v>464.87360858333324</c:v>
                </c:pt>
              </c:numCache>
            </c:numRef>
          </c:val>
          <c:smooth val="0"/>
          <c:extLst>
            <c:ext xmlns:c16="http://schemas.microsoft.com/office/drawing/2014/chart" uri="{C3380CC4-5D6E-409C-BE32-E72D297353CC}">
              <c16:uniqueId val="{00000019-9623-42E4-8E00-FB004A7D2D9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93016671527169"/>
          <c:y val="0.94513823272090969"/>
          <c:w val="0.4938557159521727"/>
          <c:h val="5.486176727909010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6026334208223967"/>
        </c:manualLayout>
      </c:layout>
      <c:lineChart>
        <c:grouping val="standard"/>
        <c:varyColors val="0"/>
        <c:ser>
          <c:idx val="0"/>
          <c:order val="0"/>
          <c:tx>
            <c:strRef>
              <c:f>'Sector - Infosec'!$B$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B-0E66-4738-A134-535C36A9902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0E66-4738-A134-535C36A9902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6-0E66-4738-A134-535C36A9902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AE8-4B8A-B766-31B1F8AE9B7F}"/>
              </c:ext>
            </c:extLst>
          </c:dPt>
          <c:dLbls>
            <c:dLbl>
              <c:idx val="0"/>
              <c:delete val="1"/>
              <c:extLst>
                <c:ext xmlns:c15="http://schemas.microsoft.com/office/drawing/2012/chart" uri="{CE6537A1-D6FC-4f65-9D91-7224C49458BB}"/>
                <c:ext xmlns:c16="http://schemas.microsoft.com/office/drawing/2014/chart" uri="{C3380CC4-5D6E-409C-BE32-E72D297353CC}">
                  <c16:uniqueId val="{00000007-0E66-4738-A134-535C36A9902B}"/>
                </c:ext>
              </c:extLst>
            </c:dLbl>
            <c:dLbl>
              <c:idx val="1"/>
              <c:delete val="1"/>
              <c:extLst>
                <c:ext xmlns:c15="http://schemas.microsoft.com/office/drawing/2012/chart" uri="{CE6537A1-D6FC-4f65-9D91-7224C49458BB}"/>
                <c:ext xmlns:c16="http://schemas.microsoft.com/office/drawing/2014/chart" uri="{C3380CC4-5D6E-409C-BE32-E72D297353CC}">
                  <c16:uniqueId val="{00000008-0E66-4738-A134-535C36A9902B}"/>
                </c:ext>
              </c:extLst>
            </c:dLbl>
            <c:dLbl>
              <c:idx val="2"/>
              <c:delete val="1"/>
              <c:extLst>
                <c:ext xmlns:c15="http://schemas.microsoft.com/office/drawing/2012/chart" uri="{CE6537A1-D6FC-4f65-9D91-7224C49458BB}"/>
                <c:ext xmlns:c16="http://schemas.microsoft.com/office/drawing/2014/chart" uri="{C3380CC4-5D6E-409C-BE32-E72D297353CC}">
                  <c16:uniqueId val="{00000009-0E66-4738-A134-535C36A9902B}"/>
                </c:ext>
              </c:extLst>
            </c:dLbl>
            <c:dLbl>
              <c:idx val="3"/>
              <c:delete val="1"/>
              <c:extLst>
                <c:ext xmlns:c15="http://schemas.microsoft.com/office/drawing/2012/chart" uri="{CE6537A1-D6FC-4f65-9D91-7224C49458BB}"/>
                <c:ext xmlns:c16="http://schemas.microsoft.com/office/drawing/2014/chart" uri="{C3380CC4-5D6E-409C-BE32-E72D297353CC}">
                  <c16:uniqueId val="{0000000A-0E66-4738-A134-535C36A9902B}"/>
                </c:ext>
              </c:extLst>
            </c:dLbl>
            <c:dLbl>
              <c:idx val="4"/>
              <c:delete val="1"/>
              <c:extLst>
                <c:ext xmlns:c15="http://schemas.microsoft.com/office/drawing/2012/chart" uri="{CE6537A1-D6FC-4f65-9D91-7224C49458BB}"/>
                <c:ext xmlns:c16="http://schemas.microsoft.com/office/drawing/2014/chart" uri="{C3380CC4-5D6E-409C-BE32-E72D297353CC}">
                  <c16:uniqueId val="{00000000-0E66-4738-A134-535C36A9902B}"/>
                </c:ext>
              </c:extLst>
            </c:dLbl>
            <c:dLbl>
              <c:idx val="5"/>
              <c:delete val="1"/>
              <c:extLst>
                <c:ext xmlns:c15="http://schemas.microsoft.com/office/drawing/2012/chart" uri="{CE6537A1-D6FC-4f65-9D91-7224C49458BB}"/>
                <c:ext xmlns:c16="http://schemas.microsoft.com/office/drawing/2014/chart" uri="{C3380CC4-5D6E-409C-BE32-E72D297353CC}">
                  <c16:uniqueId val="{0000000B-0E66-4738-A134-535C36A9902B}"/>
                </c:ext>
              </c:extLst>
            </c:dLbl>
            <c:dLbl>
              <c:idx val="6"/>
              <c:delete val="1"/>
              <c:extLst>
                <c:ext xmlns:c15="http://schemas.microsoft.com/office/drawing/2012/chart" uri="{CE6537A1-D6FC-4f65-9D91-7224C49458BB}"/>
                <c:ext xmlns:c16="http://schemas.microsoft.com/office/drawing/2014/chart" uri="{C3380CC4-5D6E-409C-BE32-E72D297353CC}">
                  <c16:uniqueId val="{0000000C-0E66-4738-A134-535C36A9902B}"/>
                </c:ext>
              </c:extLst>
            </c:dLbl>
            <c:dLbl>
              <c:idx val="7"/>
              <c:delete val="1"/>
              <c:extLst>
                <c:ext xmlns:c15="http://schemas.microsoft.com/office/drawing/2012/chart" uri="{CE6537A1-D6FC-4f65-9D91-7224C49458BB}"/>
                <c:ext xmlns:c16="http://schemas.microsoft.com/office/drawing/2014/chart" uri="{C3380CC4-5D6E-409C-BE32-E72D297353CC}">
                  <c16:uniqueId val="{00000002-0E66-4738-A134-535C36A9902B}"/>
                </c:ext>
              </c:extLst>
            </c:dLbl>
            <c:dLbl>
              <c:idx val="8"/>
              <c:delete val="1"/>
              <c:extLst>
                <c:ext xmlns:c15="http://schemas.microsoft.com/office/drawing/2012/chart" uri="{CE6537A1-D6FC-4f65-9D91-7224C49458BB}"/>
                <c:ext xmlns:c16="http://schemas.microsoft.com/office/drawing/2014/chart" uri="{C3380CC4-5D6E-409C-BE32-E72D297353CC}">
                  <c16:uniqueId val="{00000004-0E66-4738-A134-535C36A9902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Infosec'!$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C$38:$M$38</c:f>
              <c:numCache>
                <c:formatCode>"$"#,##0.0</c:formatCode>
                <c:ptCount val="11"/>
                <c:pt idx="0">
                  <c:v>3</c:v>
                </c:pt>
                <c:pt idx="1">
                  <c:v>3.5</c:v>
                </c:pt>
                <c:pt idx="2">
                  <c:v>3.3999994999999998</c:v>
                </c:pt>
                <c:pt idx="3">
                  <c:v>4</c:v>
                </c:pt>
                <c:pt idx="4">
                  <c:v>4</c:v>
                </c:pt>
                <c:pt idx="5">
                  <c:v>5</c:v>
                </c:pt>
                <c:pt idx="6">
                  <c:v>5</c:v>
                </c:pt>
                <c:pt idx="7">
                  <c:v>5.6</c:v>
                </c:pt>
                <c:pt idx="8">
                  <c:v>7.5</c:v>
                </c:pt>
                <c:pt idx="9">
                  <c:v>7.7499950000000002</c:v>
                </c:pt>
                <c:pt idx="10">
                  <c:v>7.8</c:v>
                </c:pt>
              </c:numCache>
            </c:numRef>
          </c:val>
          <c:smooth val="0"/>
          <c:extLst>
            <c:ext xmlns:c16="http://schemas.microsoft.com/office/drawing/2014/chart" uri="{C3380CC4-5D6E-409C-BE32-E72D297353CC}">
              <c16:uniqueId val="{0000000D-0E66-4738-A134-535C36A9902B}"/>
            </c:ext>
          </c:extLst>
        </c:ser>
        <c:ser>
          <c:idx val="1"/>
          <c:order val="1"/>
          <c:tx>
            <c:strRef>
              <c:f>'Sector - Infosec'!$B$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17-0E66-4738-A134-535C36A9902B}"/>
              </c:ext>
            </c:extLst>
          </c:dPt>
          <c:dPt>
            <c:idx val="8"/>
            <c:bubble3D val="0"/>
            <c:extLst>
              <c:ext xmlns:c16="http://schemas.microsoft.com/office/drawing/2014/chart" uri="{C3380CC4-5D6E-409C-BE32-E72D297353CC}">
                <c16:uniqueId val="{00000010-0E66-4738-A134-535C36A9902B}"/>
              </c:ext>
            </c:extLst>
          </c:dPt>
          <c:dPt>
            <c:idx val="9"/>
            <c:bubble3D val="0"/>
            <c:extLst>
              <c:ext xmlns:c16="http://schemas.microsoft.com/office/drawing/2014/chart" uri="{C3380CC4-5D6E-409C-BE32-E72D297353CC}">
                <c16:uniqueId val="{00000012-0E66-4738-A134-535C36A9902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4AE8-4B8A-B766-31B1F8AE9B7F}"/>
              </c:ext>
            </c:extLst>
          </c:dPt>
          <c:dLbls>
            <c:dLbl>
              <c:idx val="0"/>
              <c:delete val="1"/>
              <c:extLst>
                <c:ext xmlns:c15="http://schemas.microsoft.com/office/drawing/2012/chart" uri="{CE6537A1-D6FC-4f65-9D91-7224C49458BB}"/>
                <c:ext xmlns:c16="http://schemas.microsoft.com/office/drawing/2014/chart" uri="{C3380CC4-5D6E-409C-BE32-E72D297353CC}">
                  <c16:uniqueId val="{00000013-0E66-4738-A134-535C36A9902B}"/>
                </c:ext>
              </c:extLst>
            </c:dLbl>
            <c:dLbl>
              <c:idx val="1"/>
              <c:delete val="1"/>
              <c:extLst>
                <c:ext xmlns:c15="http://schemas.microsoft.com/office/drawing/2012/chart" uri="{CE6537A1-D6FC-4f65-9D91-7224C49458BB}"/>
                <c:ext xmlns:c16="http://schemas.microsoft.com/office/drawing/2014/chart" uri="{C3380CC4-5D6E-409C-BE32-E72D297353CC}">
                  <c16:uniqueId val="{00000014-0E66-4738-A134-535C36A9902B}"/>
                </c:ext>
              </c:extLst>
            </c:dLbl>
            <c:dLbl>
              <c:idx val="2"/>
              <c:delete val="1"/>
              <c:extLst>
                <c:ext xmlns:c15="http://schemas.microsoft.com/office/drawing/2012/chart" uri="{CE6537A1-D6FC-4f65-9D91-7224C49458BB}"/>
                <c:ext xmlns:c16="http://schemas.microsoft.com/office/drawing/2014/chart" uri="{C3380CC4-5D6E-409C-BE32-E72D297353CC}">
                  <c16:uniqueId val="{00000015-0E66-4738-A134-535C36A9902B}"/>
                </c:ext>
              </c:extLst>
            </c:dLbl>
            <c:dLbl>
              <c:idx val="3"/>
              <c:delete val="1"/>
              <c:extLst>
                <c:ext xmlns:c15="http://schemas.microsoft.com/office/drawing/2012/chart" uri="{CE6537A1-D6FC-4f65-9D91-7224C49458BB}"/>
                <c:ext xmlns:c16="http://schemas.microsoft.com/office/drawing/2014/chart" uri="{C3380CC4-5D6E-409C-BE32-E72D297353CC}">
                  <c16:uniqueId val="{00000016-0E66-4738-A134-535C36A9902B}"/>
                </c:ext>
              </c:extLst>
            </c:dLbl>
            <c:dLbl>
              <c:idx val="4"/>
              <c:delete val="1"/>
              <c:extLst>
                <c:ext xmlns:c15="http://schemas.microsoft.com/office/drawing/2012/chart" uri="{CE6537A1-D6FC-4f65-9D91-7224C49458BB}"/>
                <c:ext xmlns:c16="http://schemas.microsoft.com/office/drawing/2014/chart" uri="{C3380CC4-5D6E-409C-BE32-E72D297353CC}">
                  <c16:uniqueId val="{0000000E-0E66-4738-A134-535C36A9902B}"/>
                </c:ext>
              </c:extLst>
            </c:dLbl>
            <c:dLbl>
              <c:idx val="5"/>
              <c:delete val="1"/>
              <c:extLst>
                <c:ext xmlns:c15="http://schemas.microsoft.com/office/drawing/2012/chart" uri="{CE6537A1-D6FC-4f65-9D91-7224C49458BB}"/>
                <c:ext xmlns:c16="http://schemas.microsoft.com/office/drawing/2014/chart" uri="{C3380CC4-5D6E-409C-BE32-E72D297353CC}">
                  <c16:uniqueId val="{00000017-0E66-4738-A134-535C36A9902B}"/>
                </c:ext>
              </c:extLst>
            </c:dLbl>
            <c:dLbl>
              <c:idx val="6"/>
              <c:delete val="1"/>
              <c:extLst>
                <c:ext xmlns:c15="http://schemas.microsoft.com/office/drawing/2012/chart" uri="{CE6537A1-D6FC-4f65-9D91-7224C49458BB}"/>
                <c:ext xmlns:c16="http://schemas.microsoft.com/office/drawing/2014/chart" uri="{C3380CC4-5D6E-409C-BE32-E72D297353CC}">
                  <c16:uniqueId val="{00000018-0E66-4738-A134-535C36A9902B}"/>
                </c:ext>
              </c:extLst>
            </c:dLbl>
            <c:dLbl>
              <c:idx val="7"/>
              <c:delete val="1"/>
              <c:extLst>
                <c:ext xmlns:c15="http://schemas.microsoft.com/office/drawing/2012/chart" uri="{CE6537A1-D6FC-4f65-9D91-7224C49458BB}"/>
                <c:ext xmlns:c16="http://schemas.microsoft.com/office/drawing/2014/chart" uri="{C3380CC4-5D6E-409C-BE32-E72D297353CC}">
                  <c16:uniqueId val="{0000000F-0E66-4738-A134-535C36A9902B}"/>
                </c:ext>
              </c:extLst>
            </c:dLbl>
            <c:dLbl>
              <c:idx val="8"/>
              <c:delete val="1"/>
              <c:extLst>
                <c:ext xmlns:c15="http://schemas.microsoft.com/office/drawing/2012/chart" uri="{CE6537A1-D6FC-4f65-9D91-7224C49458BB}"/>
                <c:ext xmlns:c16="http://schemas.microsoft.com/office/drawing/2014/chart" uri="{C3380CC4-5D6E-409C-BE32-E72D297353CC}">
                  <c16:uniqueId val="{00000010-0E66-4738-A134-535C36A9902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Infosec'!$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Sector - Infosec'!$C$39:$M$39</c:f>
              <c:numCache>
                <c:formatCode>"$"#,##0.0</c:formatCode>
                <c:ptCount val="11"/>
                <c:pt idx="0">
                  <c:v>9.0879628557957286</c:v>
                </c:pt>
                <c:pt idx="1">
                  <c:v>9.0043845459551779</c:v>
                </c:pt>
                <c:pt idx="2">
                  <c:v>14.054272707852004</c:v>
                </c:pt>
                <c:pt idx="3">
                  <c:v>10.480923040990051</c:v>
                </c:pt>
                <c:pt idx="4">
                  <c:v>11.619405615361497</c:v>
                </c:pt>
                <c:pt idx="5">
                  <c:v>14.922202681068217</c:v>
                </c:pt>
                <c:pt idx="6">
                  <c:v>15.08477827852021</c:v>
                </c:pt>
                <c:pt idx="7">
                  <c:v>18.965298201240973</c:v>
                </c:pt>
                <c:pt idx="8">
                  <c:v>34.599352695776645</c:v>
                </c:pt>
                <c:pt idx="9">
                  <c:v>30.469628427821508</c:v>
                </c:pt>
                <c:pt idx="10">
                  <c:v>29.759362163636364</c:v>
                </c:pt>
              </c:numCache>
            </c:numRef>
          </c:val>
          <c:smooth val="0"/>
          <c:extLst>
            <c:ext xmlns:c16="http://schemas.microsoft.com/office/drawing/2014/chart" uri="{C3380CC4-5D6E-409C-BE32-E72D297353CC}">
              <c16:uniqueId val="{00000019-0E66-4738-A134-535C36A9902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8456202265257385"/>
          <c:y val="0.94513823272090969"/>
          <c:w val="0.45715252654229033"/>
          <c:h val="5.486176727909010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8</c:f>
              <c:strCache>
                <c:ptCount val="1"/>
                <c:pt idx="0">
                  <c:v>&lt; $500K</c:v>
                </c:pt>
              </c:strCache>
            </c:strRef>
          </c:tx>
          <c:spPr>
            <a:solidFill>
              <a:schemeClr val="accent1"/>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8:$N$8</c:f>
              <c:numCache>
                <c:formatCode>General</c:formatCode>
                <c:ptCount val="11"/>
                <c:pt idx="0">
                  <c:v>1820</c:v>
                </c:pt>
                <c:pt idx="1">
                  <c:v>1927</c:v>
                </c:pt>
                <c:pt idx="2">
                  <c:v>2072</c:v>
                </c:pt>
                <c:pt idx="3">
                  <c:v>1774</c:v>
                </c:pt>
                <c:pt idx="4">
                  <c:v>1726</c:v>
                </c:pt>
                <c:pt idx="5">
                  <c:v>1564</c:v>
                </c:pt>
                <c:pt idx="6">
                  <c:v>1575</c:v>
                </c:pt>
                <c:pt idx="7">
                  <c:v>1572</c:v>
                </c:pt>
                <c:pt idx="8">
                  <c:v>1577</c:v>
                </c:pt>
                <c:pt idx="9">
                  <c:v>1291</c:v>
                </c:pt>
                <c:pt idx="10">
                  <c:v>210</c:v>
                </c:pt>
              </c:numCache>
            </c:numRef>
          </c:val>
          <c:extLst>
            <c:ext xmlns:c16="http://schemas.microsoft.com/office/drawing/2014/chart" uri="{C3380CC4-5D6E-409C-BE32-E72D297353CC}">
              <c16:uniqueId val="{00000000-5EAB-471B-A4D6-A9986A337A78}"/>
            </c:ext>
          </c:extLst>
        </c:ser>
        <c:ser>
          <c:idx val="1"/>
          <c:order val="1"/>
          <c:tx>
            <c:strRef>
              <c:f>'Angel &amp; Seed x Size'!$C$9</c:f>
              <c:strCache>
                <c:ptCount val="1"/>
                <c:pt idx="0">
                  <c:v>$500K-$1M</c:v>
                </c:pt>
              </c:strCache>
            </c:strRef>
          </c:tx>
          <c:spPr>
            <a:solidFill>
              <a:schemeClr val="accent2"/>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9:$N$9</c:f>
              <c:numCache>
                <c:formatCode>General</c:formatCode>
                <c:ptCount val="11"/>
                <c:pt idx="0">
                  <c:v>710</c:v>
                </c:pt>
                <c:pt idx="1">
                  <c:v>824</c:v>
                </c:pt>
                <c:pt idx="2">
                  <c:v>871</c:v>
                </c:pt>
                <c:pt idx="3">
                  <c:v>770</c:v>
                </c:pt>
                <c:pt idx="4">
                  <c:v>758</c:v>
                </c:pt>
                <c:pt idx="5">
                  <c:v>759</c:v>
                </c:pt>
                <c:pt idx="6">
                  <c:v>832</c:v>
                </c:pt>
                <c:pt idx="7">
                  <c:v>741</c:v>
                </c:pt>
                <c:pt idx="8">
                  <c:v>776</c:v>
                </c:pt>
                <c:pt idx="9">
                  <c:v>590</c:v>
                </c:pt>
                <c:pt idx="10">
                  <c:v>74</c:v>
                </c:pt>
              </c:numCache>
            </c:numRef>
          </c:val>
          <c:extLst>
            <c:ext xmlns:c16="http://schemas.microsoft.com/office/drawing/2014/chart" uri="{C3380CC4-5D6E-409C-BE32-E72D297353CC}">
              <c16:uniqueId val="{00000001-5EAB-471B-A4D6-A9986A337A78}"/>
            </c:ext>
          </c:extLst>
        </c:ser>
        <c:ser>
          <c:idx val="2"/>
          <c:order val="2"/>
          <c:tx>
            <c:strRef>
              <c:f>'Angel &amp; Seed x Size'!$C$10</c:f>
              <c:strCache>
                <c:ptCount val="1"/>
                <c:pt idx="0">
                  <c:v>$1M-$5M</c:v>
                </c:pt>
              </c:strCache>
            </c:strRef>
          </c:tx>
          <c:spPr>
            <a:solidFill>
              <a:schemeClr val="accent3"/>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0:$N$10</c:f>
              <c:numCache>
                <c:formatCode>General</c:formatCode>
                <c:ptCount val="11"/>
                <c:pt idx="0">
                  <c:v>1307</c:v>
                </c:pt>
                <c:pt idx="1">
                  <c:v>1566</c:v>
                </c:pt>
                <c:pt idx="2">
                  <c:v>1841</c:v>
                </c:pt>
                <c:pt idx="3">
                  <c:v>1802</c:v>
                </c:pt>
                <c:pt idx="4">
                  <c:v>2103</c:v>
                </c:pt>
                <c:pt idx="5">
                  <c:v>2228</c:v>
                </c:pt>
                <c:pt idx="6">
                  <c:v>2452</c:v>
                </c:pt>
                <c:pt idx="7">
                  <c:v>2360</c:v>
                </c:pt>
                <c:pt idx="8">
                  <c:v>3360</c:v>
                </c:pt>
                <c:pt idx="9">
                  <c:v>2733</c:v>
                </c:pt>
                <c:pt idx="10">
                  <c:v>376</c:v>
                </c:pt>
              </c:numCache>
            </c:numRef>
          </c:val>
          <c:extLst>
            <c:ext xmlns:c16="http://schemas.microsoft.com/office/drawing/2014/chart" uri="{C3380CC4-5D6E-409C-BE32-E72D297353CC}">
              <c16:uniqueId val="{00000002-5EAB-471B-A4D6-A9986A337A78}"/>
            </c:ext>
          </c:extLst>
        </c:ser>
        <c:ser>
          <c:idx val="3"/>
          <c:order val="3"/>
          <c:tx>
            <c:strRef>
              <c:f>'Angel &amp; Seed x Size'!$C$11</c:f>
              <c:strCache>
                <c:ptCount val="1"/>
                <c:pt idx="0">
                  <c:v>$5M-$10M</c:v>
                </c:pt>
              </c:strCache>
            </c:strRef>
          </c:tx>
          <c:spPr>
            <a:solidFill>
              <a:schemeClr val="accent4"/>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1:$N$11</c:f>
              <c:numCache>
                <c:formatCode>General</c:formatCode>
                <c:ptCount val="11"/>
                <c:pt idx="0">
                  <c:v>92</c:v>
                </c:pt>
                <c:pt idx="1">
                  <c:v>126</c:v>
                </c:pt>
                <c:pt idx="2">
                  <c:v>180</c:v>
                </c:pt>
                <c:pt idx="3">
                  <c:v>203</c:v>
                </c:pt>
                <c:pt idx="4">
                  <c:v>262</c:v>
                </c:pt>
                <c:pt idx="5">
                  <c:v>337</c:v>
                </c:pt>
                <c:pt idx="6">
                  <c:v>436</c:v>
                </c:pt>
                <c:pt idx="7">
                  <c:v>496</c:v>
                </c:pt>
                <c:pt idx="8">
                  <c:v>858</c:v>
                </c:pt>
                <c:pt idx="9">
                  <c:v>980</c:v>
                </c:pt>
                <c:pt idx="10">
                  <c:v>154</c:v>
                </c:pt>
              </c:numCache>
            </c:numRef>
          </c:val>
          <c:extLst>
            <c:ext xmlns:c16="http://schemas.microsoft.com/office/drawing/2014/chart" uri="{C3380CC4-5D6E-409C-BE32-E72D297353CC}">
              <c16:uniqueId val="{00000003-5EAB-471B-A4D6-A9986A337A78}"/>
            </c:ext>
          </c:extLst>
        </c:ser>
        <c:ser>
          <c:idx val="4"/>
          <c:order val="4"/>
          <c:tx>
            <c:strRef>
              <c:f>'Angel &amp; Seed x Size'!$C$12</c:f>
              <c:strCache>
                <c:ptCount val="1"/>
                <c:pt idx="0">
                  <c:v>$10M-$25M</c:v>
                </c:pt>
              </c:strCache>
            </c:strRef>
          </c:tx>
          <c:spPr>
            <a:solidFill>
              <a:schemeClr val="accent5"/>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2:$N$12</c:f>
              <c:numCache>
                <c:formatCode>General</c:formatCode>
                <c:ptCount val="11"/>
                <c:pt idx="0">
                  <c:v>9</c:v>
                </c:pt>
                <c:pt idx="1">
                  <c:v>13</c:v>
                </c:pt>
                <c:pt idx="2">
                  <c:v>30</c:v>
                </c:pt>
                <c:pt idx="3">
                  <c:v>31</c:v>
                </c:pt>
                <c:pt idx="4">
                  <c:v>40</c:v>
                </c:pt>
                <c:pt idx="5">
                  <c:v>72</c:v>
                </c:pt>
                <c:pt idx="6">
                  <c:v>84</c:v>
                </c:pt>
                <c:pt idx="7">
                  <c:v>113</c:v>
                </c:pt>
                <c:pt idx="8">
                  <c:v>199</c:v>
                </c:pt>
                <c:pt idx="9">
                  <c:v>282</c:v>
                </c:pt>
                <c:pt idx="10">
                  <c:v>50</c:v>
                </c:pt>
              </c:numCache>
            </c:numRef>
          </c:val>
          <c:extLst>
            <c:ext xmlns:c16="http://schemas.microsoft.com/office/drawing/2014/chart" uri="{C3380CC4-5D6E-409C-BE32-E72D297353CC}">
              <c16:uniqueId val="{00000004-5EAB-471B-A4D6-A9986A337A78}"/>
            </c:ext>
          </c:extLst>
        </c:ser>
        <c:ser>
          <c:idx val="5"/>
          <c:order val="5"/>
          <c:tx>
            <c:strRef>
              <c:f>'Angel &amp; Seed x Size'!$C$13</c:f>
              <c:strCache>
                <c:ptCount val="1"/>
                <c:pt idx="0">
                  <c:v>$25M+</c:v>
                </c:pt>
              </c:strCache>
            </c:strRef>
          </c:tx>
          <c:spPr>
            <a:solidFill>
              <a:schemeClr val="accent6"/>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3:$N$13</c:f>
              <c:numCache>
                <c:formatCode>General</c:formatCode>
                <c:ptCount val="11"/>
                <c:pt idx="0">
                  <c:v>4</c:v>
                </c:pt>
                <c:pt idx="1">
                  <c:v>2</c:v>
                </c:pt>
                <c:pt idx="2">
                  <c:v>5</c:v>
                </c:pt>
                <c:pt idx="3">
                  <c:v>4</c:v>
                </c:pt>
                <c:pt idx="4">
                  <c:v>10</c:v>
                </c:pt>
                <c:pt idx="5">
                  <c:v>18</c:v>
                </c:pt>
                <c:pt idx="6">
                  <c:v>16</c:v>
                </c:pt>
                <c:pt idx="7">
                  <c:v>15</c:v>
                </c:pt>
                <c:pt idx="8">
                  <c:v>36</c:v>
                </c:pt>
                <c:pt idx="9">
                  <c:v>67</c:v>
                </c:pt>
                <c:pt idx="10">
                  <c:v>8</c:v>
                </c:pt>
              </c:numCache>
            </c:numRef>
          </c:val>
          <c:extLst>
            <c:ext xmlns:c16="http://schemas.microsoft.com/office/drawing/2014/chart" uri="{C3380CC4-5D6E-409C-BE32-E72D297353CC}">
              <c16:uniqueId val="{00000005-5EAB-471B-A4D6-A9986A337A7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028772265752944E-2"/>
          <c:y val="4.2059031973896308E-2"/>
          <c:w val="0.86956599732936934"/>
          <c:h val="0.75233289588801389"/>
        </c:manualLayout>
      </c:layout>
      <c:barChart>
        <c:barDir val="col"/>
        <c:grouping val="stacked"/>
        <c:varyColors val="0"/>
        <c:ser>
          <c:idx val="0"/>
          <c:order val="0"/>
          <c:tx>
            <c:strRef>
              <c:f>'Quarterly &amp; TTM segment'!$B$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G$6</c:f>
              <c:strCache>
                <c:ptCount val="5"/>
                <c:pt idx="0">
                  <c:v>Ag biotech</c:v>
                </c:pt>
                <c:pt idx="1">
                  <c:v>Agrifinance &amp; e-commerce</c:v>
                </c:pt>
                <c:pt idx="2">
                  <c:v>Animal ag</c:v>
                </c:pt>
                <c:pt idx="3">
                  <c:v>Indoor farming</c:v>
                </c:pt>
                <c:pt idx="4">
                  <c:v>Precision ag</c:v>
                </c:pt>
              </c:strCache>
            </c:strRef>
          </c:cat>
          <c:val>
            <c:numRef>
              <c:f>'Quarterly &amp; TTM segment'!$C$7:$G$7</c:f>
              <c:numCache>
                <c:formatCode>"$"#,##0.0;;</c:formatCode>
                <c:ptCount val="5"/>
                <c:pt idx="0">
                  <c:v>489.14918900000009</c:v>
                </c:pt>
                <c:pt idx="1">
                  <c:v>41.325716000000007</c:v>
                </c:pt>
                <c:pt idx="2">
                  <c:v>56.131559000000003</c:v>
                </c:pt>
                <c:pt idx="3">
                  <c:v>32.460171000000003</c:v>
                </c:pt>
                <c:pt idx="4">
                  <c:v>209.90603199999998</c:v>
                </c:pt>
              </c:numCache>
            </c:numRef>
          </c:val>
          <c:extLst>
            <c:ext xmlns:c16="http://schemas.microsoft.com/office/drawing/2014/chart" uri="{C3380CC4-5D6E-409C-BE32-E72D297353CC}">
              <c16:uniqueId val="{00000000-9B6F-4CAF-BEF2-D12594AE0E2D}"/>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prstDash val="solid"/>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9B6F-4CAF-BEF2-D12594AE0E2D}"/>
              </c:ext>
            </c:extLst>
          </c:dPt>
          <c:dPt>
            <c:idx val="16"/>
            <c:bubble3D val="0"/>
            <c:extLst>
              <c:ext xmlns:c16="http://schemas.microsoft.com/office/drawing/2014/chart" uri="{C3380CC4-5D6E-409C-BE32-E72D297353CC}">
                <c16:uniqueId val="{00000002-9B6F-4CAF-BEF2-D12594AE0E2D}"/>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G$6</c:f>
              <c:strCache>
                <c:ptCount val="5"/>
                <c:pt idx="0">
                  <c:v>Ag biotech</c:v>
                </c:pt>
                <c:pt idx="1">
                  <c:v>Agrifinance &amp; e-commerce</c:v>
                </c:pt>
                <c:pt idx="2">
                  <c:v>Animal ag</c:v>
                </c:pt>
                <c:pt idx="3">
                  <c:v>Indoor farming</c:v>
                </c:pt>
                <c:pt idx="4">
                  <c:v>Precision ag</c:v>
                </c:pt>
              </c:strCache>
            </c:strRef>
          </c:cat>
          <c:val>
            <c:numRef>
              <c:f>'Quarterly &amp; TTM segment'!$C$8:$G$8</c:f>
              <c:numCache>
                <c:formatCode>#,##0;;</c:formatCode>
                <c:ptCount val="5"/>
                <c:pt idx="0">
                  <c:v>18</c:v>
                </c:pt>
                <c:pt idx="1">
                  <c:v>13</c:v>
                </c:pt>
                <c:pt idx="2">
                  <c:v>5</c:v>
                </c:pt>
                <c:pt idx="3">
                  <c:v>6</c:v>
                </c:pt>
                <c:pt idx="4">
                  <c:v>16</c:v>
                </c:pt>
              </c:numCache>
            </c:numRef>
          </c:val>
          <c:smooth val="0"/>
          <c:extLst>
            <c:ext xmlns:c16="http://schemas.microsoft.com/office/drawing/2014/chart" uri="{C3380CC4-5D6E-409C-BE32-E72D297353CC}">
              <c16:uniqueId val="{00000003-9B6F-4CAF-BEF2-D12594AE0E2D}"/>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rot="0" vert="horz"/>
          <a:lstStyle/>
          <a:p>
            <a:pPr algn="ctr" rtl="0">
              <a:defRPr sz="700"/>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19997174832312628"/>
          <c:y val="0.95486015146068581"/>
          <c:w val="0.61934662681053754"/>
          <c:h val="4.1316300178050894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69354966992761"/>
          <c:y val="6.1111111111111109E-2"/>
          <c:w val="0.76810178557225806"/>
          <c:h val="0.69353324584426945"/>
        </c:manualLayout>
      </c:layout>
      <c:barChart>
        <c:barDir val="col"/>
        <c:grouping val="stacked"/>
        <c:varyColors val="0"/>
        <c:ser>
          <c:idx val="0"/>
          <c:order val="0"/>
          <c:tx>
            <c:strRef>
              <c:f>'Quarterly &amp; TTM segment'!$B$3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G$36</c:f>
              <c:strCache>
                <c:ptCount val="5"/>
                <c:pt idx="0">
                  <c:v>Ag biotech</c:v>
                </c:pt>
                <c:pt idx="1">
                  <c:v>Agrifinance &amp; e-commerce</c:v>
                </c:pt>
                <c:pt idx="2">
                  <c:v>Animal ag</c:v>
                </c:pt>
                <c:pt idx="3">
                  <c:v>Indoor farming</c:v>
                </c:pt>
                <c:pt idx="4">
                  <c:v>Precision ag</c:v>
                </c:pt>
              </c:strCache>
            </c:strRef>
          </c:cat>
          <c:val>
            <c:numRef>
              <c:f>'Quarterly &amp; TTM segment'!$C$37:$G$37</c:f>
              <c:numCache>
                <c:formatCode>"$"#,##0.0;;</c:formatCode>
                <c:ptCount val="5"/>
                <c:pt idx="0">
                  <c:v>2012.5901542939159</c:v>
                </c:pt>
                <c:pt idx="1">
                  <c:v>407.76449900000006</c:v>
                </c:pt>
                <c:pt idx="2">
                  <c:v>262.18748099999999</c:v>
                </c:pt>
                <c:pt idx="3">
                  <c:v>983.10164699999996</c:v>
                </c:pt>
                <c:pt idx="4">
                  <c:v>1163.8508879999999</c:v>
                </c:pt>
              </c:numCache>
            </c:numRef>
          </c:val>
          <c:extLst>
            <c:ext xmlns:c16="http://schemas.microsoft.com/office/drawing/2014/chart" uri="{C3380CC4-5D6E-409C-BE32-E72D297353CC}">
              <c16:uniqueId val="{00000000-A32D-45B4-93E6-93C151A7D9CA}"/>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prstDash val="solid"/>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A32D-45B4-93E6-93C151A7D9CA}"/>
              </c:ext>
            </c:extLst>
          </c:dPt>
          <c:dPt>
            <c:idx val="16"/>
            <c:bubble3D val="0"/>
            <c:extLst>
              <c:ext xmlns:c16="http://schemas.microsoft.com/office/drawing/2014/chart" uri="{C3380CC4-5D6E-409C-BE32-E72D297353CC}">
                <c16:uniqueId val="{00000002-A32D-45B4-93E6-93C151A7D9CA}"/>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G$36</c:f>
              <c:strCache>
                <c:ptCount val="5"/>
                <c:pt idx="0">
                  <c:v>Ag biotech</c:v>
                </c:pt>
                <c:pt idx="1">
                  <c:v>Agrifinance &amp; e-commerce</c:v>
                </c:pt>
                <c:pt idx="2">
                  <c:v>Animal ag</c:v>
                </c:pt>
                <c:pt idx="3">
                  <c:v>Indoor farming</c:v>
                </c:pt>
                <c:pt idx="4">
                  <c:v>Precision ag</c:v>
                </c:pt>
              </c:strCache>
            </c:strRef>
          </c:cat>
          <c:val>
            <c:numRef>
              <c:f>'Quarterly &amp; TTM segment'!$C$38:$G$38</c:f>
              <c:numCache>
                <c:formatCode>#,##0;;</c:formatCode>
                <c:ptCount val="5"/>
                <c:pt idx="0">
                  <c:v>117</c:v>
                </c:pt>
                <c:pt idx="1">
                  <c:v>64</c:v>
                </c:pt>
                <c:pt idx="2">
                  <c:v>44</c:v>
                </c:pt>
                <c:pt idx="3">
                  <c:v>37</c:v>
                </c:pt>
                <c:pt idx="4">
                  <c:v>96</c:v>
                </c:pt>
              </c:numCache>
            </c:numRef>
          </c:val>
          <c:smooth val="0"/>
          <c:extLst>
            <c:ext xmlns:c16="http://schemas.microsoft.com/office/drawing/2014/chart" uri="{C3380CC4-5D6E-409C-BE32-E72D297353CC}">
              <c16:uniqueId val="{00000003-A32D-45B4-93E6-93C151A7D9CA}"/>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sz="800"/>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25847475741668657"/>
          <c:y val="0.93441251093613298"/>
          <c:w val="0.48305048516662691"/>
          <c:h val="6.5587489063867022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74311545116765"/>
          <c:y val="6.1111111111111109E-2"/>
          <c:w val="0.82693458169575185"/>
          <c:h val="0.62172747156605424"/>
        </c:manualLayout>
      </c:layout>
      <c:barChart>
        <c:barDir val="col"/>
        <c:grouping val="stacked"/>
        <c:varyColors val="0"/>
        <c:ser>
          <c:idx val="0"/>
          <c:order val="0"/>
          <c:tx>
            <c:strRef>
              <c:f>'Quarterly &amp; TTM segment'!$B$7</c:f>
              <c:strCache>
                <c:ptCount val="1"/>
                <c:pt idx="0">
                  <c:v>Deal value ($M)</c:v>
                </c:pt>
              </c:strCache>
            </c:strRef>
          </c:tx>
          <c:invertIfNegative val="0"/>
          <c:dLbls>
            <c:numFmt formatCode="&quot;$&quot;#,##0.0" sourceLinked="0"/>
            <c:spPr>
              <a:noFill/>
              <a:ln>
                <a:noFill/>
              </a:ln>
              <a:effectLst/>
            </c:spPr>
            <c:txPr>
              <a:bodyPr rot="0" vert="horz"/>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N$6:$S$6</c:f>
              <c:strCache>
                <c:ptCount val="6"/>
                <c:pt idx="0">
                  <c:v>Application security</c:v>
                </c:pt>
                <c:pt idx="1">
                  <c:v>Data security</c:v>
                </c:pt>
                <c:pt idx="2">
                  <c:v>Endpoint security</c:v>
                </c:pt>
                <c:pt idx="3">
                  <c:v>Identity &amp; access management</c:v>
                </c:pt>
                <c:pt idx="4">
                  <c:v>Network security</c:v>
                </c:pt>
                <c:pt idx="5">
                  <c:v>Security operations</c:v>
                </c:pt>
              </c:strCache>
            </c:strRef>
          </c:cat>
          <c:val>
            <c:numRef>
              <c:f>'Quarterly &amp; TTM segment'!$N$7:$S$7</c:f>
              <c:numCache>
                <c:formatCode>"$"#,##0.0;;</c:formatCode>
                <c:ptCount val="6"/>
                <c:pt idx="0">
                  <c:v>88.828564999999998</c:v>
                </c:pt>
                <c:pt idx="1">
                  <c:v>85.682001999999983</c:v>
                </c:pt>
                <c:pt idx="2">
                  <c:v>113.322058</c:v>
                </c:pt>
                <c:pt idx="3">
                  <c:v>248.26734999999999</c:v>
                </c:pt>
                <c:pt idx="4">
                  <c:v>735.04060499999991</c:v>
                </c:pt>
                <c:pt idx="5">
                  <c:v>279.63143400000001</c:v>
                </c:pt>
              </c:numCache>
            </c:numRef>
          </c:val>
          <c:extLst>
            <c:ext xmlns:c16="http://schemas.microsoft.com/office/drawing/2014/chart" uri="{C3380CC4-5D6E-409C-BE32-E72D297353CC}">
              <c16:uniqueId val="{00000000-B60B-4EDD-9101-22C122D9AFCF}"/>
            </c:ext>
          </c:extLst>
        </c:ser>
        <c:dLbls>
          <c:showLegendKey val="0"/>
          <c:showVal val="1"/>
          <c:showCatName val="0"/>
          <c:showSerName val="0"/>
          <c:showPercent val="0"/>
          <c:showBubbleSize val="0"/>
        </c:dLbls>
        <c:gapWidth val="60"/>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B60B-4EDD-9101-22C122D9AFCF}"/>
              </c:ext>
            </c:extLst>
          </c:dPt>
          <c:dPt>
            <c:idx val="16"/>
            <c:bubble3D val="0"/>
            <c:extLst>
              <c:ext xmlns:c16="http://schemas.microsoft.com/office/drawing/2014/chart" uri="{C3380CC4-5D6E-409C-BE32-E72D297353CC}">
                <c16:uniqueId val="{00000002-B60B-4EDD-9101-22C122D9AFCF}"/>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N$6:$S$6</c:f>
              <c:strCache>
                <c:ptCount val="6"/>
                <c:pt idx="0">
                  <c:v>Application security</c:v>
                </c:pt>
                <c:pt idx="1">
                  <c:v>Data security</c:v>
                </c:pt>
                <c:pt idx="2">
                  <c:v>Endpoint security</c:v>
                </c:pt>
                <c:pt idx="3">
                  <c:v>Identity &amp; access management</c:v>
                </c:pt>
                <c:pt idx="4">
                  <c:v>Network security</c:v>
                </c:pt>
                <c:pt idx="5">
                  <c:v>Security operations</c:v>
                </c:pt>
              </c:strCache>
            </c:strRef>
          </c:cat>
          <c:val>
            <c:numRef>
              <c:f>'Quarterly &amp; TTM segment'!$N$8:$S$8</c:f>
              <c:numCache>
                <c:formatCode>#,##0;;</c:formatCode>
                <c:ptCount val="6"/>
                <c:pt idx="0">
                  <c:v>11</c:v>
                </c:pt>
                <c:pt idx="1">
                  <c:v>8</c:v>
                </c:pt>
                <c:pt idx="2">
                  <c:v>15</c:v>
                </c:pt>
                <c:pt idx="3">
                  <c:v>7</c:v>
                </c:pt>
                <c:pt idx="4">
                  <c:v>10</c:v>
                </c:pt>
                <c:pt idx="5">
                  <c:v>14</c:v>
                </c:pt>
              </c:numCache>
            </c:numRef>
          </c:val>
          <c:smooth val="0"/>
          <c:extLst>
            <c:ext xmlns:c16="http://schemas.microsoft.com/office/drawing/2014/chart" uri="{C3380CC4-5D6E-409C-BE32-E72D297353CC}">
              <c16:uniqueId val="{00000003-B60B-4EDD-9101-22C122D9AFCF}"/>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rot="0" vert="horz"/>
          <a:lstStyle/>
          <a:p>
            <a:pPr algn="ctr" rtl="0">
              <a:defRPr sz="800"/>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26828283647219853"/>
          <c:y val="0.94127581640570379"/>
          <c:w val="0.463434327055603"/>
          <c:h val="5.8724183594296195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448832139790198"/>
          <c:y val="6.1111111111111109E-2"/>
          <c:w val="0.82543335199541712"/>
          <c:h val="0.63283858267716531"/>
        </c:manualLayout>
      </c:layout>
      <c:barChart>
        <c:barDir val="col"/>
        <c:grouping val="stacked"/>
        <c:varyColors val="0"/>
        <c:ser>
          <c:idx val="0"/>
          <c:order val="0"/>
          <c:tx>
            <c:strRef>
              <c:f>'Quarterly &amp; TTM segment'!$B$37</c:f>
              <c:strCache>
                <c:ptCount val="1"/>
                <c:pt idx="0">
                  <c:v>Deal value ($M)</c:v>
                </c:pt>
              </c:strCache>
            </c:strRef>
          </c:tx>
          <c:invertIfNegative val="0"/>
          <c:dLbls>
            <c:numFmt formatCode="&quot;$&quot;#,##0.0" sourceLinked="0"/>
            <c:spPr>
              <a:noFill/>
              <a:ln>
                <a:noFill/>
              </a:ln>
              <a:effectLst/>
            </c:spPr>
            <c:txPr>
              <a:bodyPr rot="0" vert="horz" anchor="b" anchorCtr="1"/>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N$36:$S$36</c:f>
              <c:strCache>
                <c:ptCount val="6"/>
                <c:pt idx="0">
                  <c:v>Application security</c:v>
                </c:pt>
                <c:pt idx="1">
                  <c:v>Data security</c:v>
                </c:pt>
                <c:pt idx="2">
                  <c:v>Endpoint security</c:v>
                </c:pt>
                <c:pt idx="3">
                  <c:v>Identity &amp; access management</c:v>
                </c:pt>
                <c:pt idx="4">
                  <c:v>Network security</c:v>
                </c:pt>
                <c:pt idx="5">
                  <c:v>Security operations</c:v>
                </c:pt>
              </c:strCache>
            </c:strRef>
          </c:cat>
          <c:val>
            <c:numRef>
              <c:f>'Quarterly &amp; TTM segment'!$N$37:$S$37</c:f>
              <c:numCache>
                <c:formatCode>"$"#,##0.0;;</c:formatCode>
                <c:ptCount val="6"/>
                <c:pt idx="0">
                  <c:v>1588.9988799999999</c:v>
                </c:pt>
                <c:pt idx="1">
                  <c:v>1478.6656199999998</c:v>
                </c:pt>
                <c:pt idx="2">
                  <c:v>1042.0667230000004</c:v>
                </c:pt>
                <c:pt idx="3">
                  <c:v>1000.109792</c:v>
                </c:pt>
                <c:pt idx="4">
                  <c:v>1109.835915796366</c:v>
                </c:pt>
                <c:pt idx="5">
                  <c:v>3787.7518070000001</c:v>
                </c:pt>
              </c:numCache>
            </c:numRef>
          </c:val>
          <c:extLst>
            <c:ext xmlns:c16="http://schemas.microsoft.com/office/drawing/2014/chart" uri="{C3380CC4-5D6E-409C-BE32-E72D297353CC}">
              <c16:uniqueId val="{00000000-8DCB-434C-BBED-9A0C383C14A4}"/>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8DCB-434C-BBED-9A0C383C14A4}"/>
              </c:ext>
            </c:extLst>
          </c:dPt>
          <c:dPt>
            <c:idx val="16"/>
            <c:bubble3D val="0"/>
            <c:extLst>
              <c:ext xmlns:c16="http://schemas.microsoft.com/office/drawing/2014/chart" uri="{C3380CC4-5D6E-409C-BE32-E72D297353CC}">
                <c16:uniqueId val="{00000002-8DCB-434C-BBED-9A0C383C14A4}"/>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N$36:$S$36</c:f>
              <c:strCache>
                <c:ptCount val="6"/>
                <c:pt idx="0">
                  <c:v>Application security</c:v>
                </c:pt>
                <c:pt idx="1">
                  <c:v>Data security</c:v>
                </c:pt>
                <c:pt idx="2">
                  <c:v>Endpoint security</c:v>
                </c:pt>
                <c:pt idx="3">
                  <c:v>Identity &amp; access management</c:v>
                </c:pt>
                <c:pt idx="4">
                  <c:v>Network security</c:v>
                </c:pt>
                <c:pt idx="5">
                  <c:v>Security operations</c:v>
                </c:pt>
              </c:strCache>
            </c:strRef>
          </c:cat>
          <c:val>
            <c:numRef>
              <c:f>'Quarterly &amp; TTM segment'!$N$38:$S$38</c:f>
              <c:numCache>
                <c:formatCode>#,##0;;</c:formatCode>
                <c:ptCount val="6"/>
                <c:pt idx="0">
                  <c:v>77</c:v>
                </c:pt>
                <c:pt idx="1">
                  <c:v>68</c:v>
                </c:pt>
                <c:pt idx="2">
                  <c:v>59</c:v>
                </c:pt>
                <c:pt idx="3">
                  <c:v>52</c:v>
                </c:pt>
                <c:pt idx="4">
                  <c:v>38</c:v>
                </c:pt>
                <c:pt idx="5">
                  <c:v>92</c:v>
                </c:pt>
              </c:numCache>
            </c:numRef>
          </c:val>
          <c:smooth val="0"/>
          <c:extLst>
            <c:ext xmlns:c16="http://schemas.microsoft.com/office/drawing/2014/chart" uri="{C3380CC4-5D6E-409C-BE32-E72D297353CC}">
              <c16:uniqueId val="{00000003-8DCB-434C-BBED-9A0C383C14A4}"/>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sz="800"/>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layout>
        <c:manualLayout>
          <c:xMode val="edge"/>
          <c:yMode val="edge"/>
          <c:x val="0.28953858448996739"/>
          <c:y val="0.92885695538057744"/>
          <c:w val="0.42092261443882173"/>
          <c:h val="7.1143044619422571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42000484271959"/>
          <c:y val="6.1111111111111109E-2"/>
          <c:w val="0.87457999515728047"/>
          <c:h val="0.54809842519685037"/>
        </c:manualLayout>
      </c:layout>
      <c:barChart>
        <c:barDir val="col"/>
        <c:grouping val="clustered"/>
        <c:varyColors val="0"/>
        <c:ser>
          <c:idx val="0"/>
          <c:order val="0"/>
          <c:tx>
            <c:strRef>
              <c:f>'Segment by Year'!$B$7</c:f>
              <c:strCache>
                <c:ptCount val="1"/>
                <c:pt idx="0">
                  <c:v>Ag biotech</c:v>
                </c:pt>
              </c:strCache>
            </c:strRef>
          </c:tx>
          <c:spPr>
            <a:solidFill>
              <a:schemeClr val="accent1"/>
            </a:solidFill>
          </c:spPr>
          <c:invertIfNegative val="0"/>
          <c:dLbls>
            <c:delete val="1"/>
          </c:dLbls>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7:$H$7</c:f>
              <c:numCache>
                <c:formatCode>"$"#,##0.0;;</c:formatCode>
                <c:ptCount val="6"/>
                <c:pt idx="0">
                  <c:v>1695.5455091540753</c:v>
                </c:pt>
                <c:pt idx="1">
                  <c:v>1734.4987716214232</c:v>
                </c:pt>
                <c:pt idx="2">
                  <c:v>2123.2824879999998</c:v>
                </c:pt>
                <c:pt idx="3">
                  <c:v>3099.9113340000013</c:v>
                </c:pt>
                <c:pt idx="4">
                  <c:v>2143.0317012939163</c:v>
                </c:pt>
                <c:pt idx="5">
                  <c:v>489.14918900000009</c:v>
                </c:pt>
              </c:numCache>
            </c:numRef>
          </c:val>
          <c:extLst>
            <c:ext xmlns:c16="http://schemas.microsoft.com/office/drawing/2014/chart" uri="{C3380CC4-5D6E-409C-BE32-E72D297353CC}">
              <c16:uniqueId val="{00000000-93E1-48C9-9A18-3A0ACA78AC95}"/>
            </c:ext>
          </c:extLst>
        </c:ser>
        <c:ser>
          <c:idx val="1"/>
          <c:order val="1"/>
          <c:tx>
            <c:strRef>
              <c:f>'Segment by Year'!$B$8</c:f>
              <c:strCache>
                <c:ptCount val="1"/>
                <c:pt idx="0">
                  <c:v>Agrifinance &amp; e-commerce</c:v>
                </c:pt>
              </c:strCache>
            </c:strRef>
          </c:tx>
          <c:spPr>
            <a:ln w="19050">
              <a:noFill/>
              <a:prstDash val="solid"/>
            </a:ln>
          </c:spPr>
          <c:invertIfNegative val="0"/>
          <c:dLbls>
            <c:delete val="1"/>
          </c:dLbls>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8:$H$8</c:f>
              <c:numCache>
                <c:formatCode>"$"#,##0.0</c:formatCode>
                <c:ptCount val="6"/>
                <c:pt idx="0">
                  <c:v>386.89854400000002</c:v>
                </c:pt>
                <c:pt idx="1">
                  <c:v>384.9158989659465</c:v>
                </c:pt>
                <c:pt idx="2">
                  <c:v>1026.715173</c:v>
                </c:pt>
                <c:pt idx="3">
                  <c:v>1225.58206</c:v>
                </c:pt>
                <c:pt idx="4">
                  <c:v>430.77272736569722</c:v>
                </c:pt>
                <c:pt idx="5">
                  <c:v>41.325716000000007</c:v>
                </c:pt>
              </c:numCache>
            </c:numRef>
          </c:val>
          <c:extLst>
            <c:ext xmlns:c16="http://schemas.microsoft.com/office/drawing/2014/chart" uri="{C3380CC4-5D6E-409C-BE32-E72D297353CC}">
              <c16:uniqueId val="{00000001-93E1-48C9-9A18-3A0ACA78AC95}"/>
            </c:ext>
          </c:extLst>
        </c:ser>
        <c:ser>
          <c:idx val="2"/>
          <c:order val="2"/>
          <c:tx>
            <c:strRef>
              <c:f>'Segment by Year'!$B$9</c:f>
              <c:strCache>
                <c:ptCount val="1"/>
                <c:pt idx="0">
                  <c:v>Animal ag</c:v>
                </c:pt>
              </c:strCache>
            </c:strRef>
          </c:tx>
          <c:invertIfNegative val="0"/>
          <c:dLbls>
            <c:delete val="1"/>
          </c:dLbls>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9:$H$9</c:f>
              <c:numCache>
                <c:formatCode>"$"#,##0.0;;</c:formatCode>
                <c:ptCount val="6"/>
                <c:pt idx="0">
                  <c:v>77.249644000000004</c:v>
                </c:pt>
                <c:pt idx="1">
                  <c:v>97.290238000000002</c:v>
                </c:pt>
                <c:pt idx="2">
                  <c:v>69.591287000000023</c:v>
                </c:pt>
                <c:pt idx="3">
                  <c:v>174.40320299999993</c:v>
                </c:pt>
                <c:pt idx="4">
                  <c:v>262.67358256720001</c:v>
                </c:pt>
                <c:pt idx="5">
                  <c:v>56.131559000000003</c:v>
                </c:pt>
              </c:numCache>
            </c:numRef>
          </c:val>
          <c:extLst>
            <c:ext xmlns:c16="http://schemas.microsoft.com/office/drawing/2014/chart" uri="{C3380CC4-5D6E-409C-BE32-E72D297353CC}">
              <c16:uniqueId val="{00000002-93E1-48C9-9A18-3A0ACA78AC95}"/>
            </c:ext>
          </c:extLst>
        </c:ser>
        <c:ser>
          <c:idx val="3"/>
          <c:order val="3"/>
          <c:tx>
            <c:strRef>
              <c:f>'Segment by Year'!$B$10</c:f>
              <c:strCache>
                <c:ptCount val="1"/>
                <c:pt idx="0">
                  <c:v>Indoor farming</c:v>
                </c:pt>
              </c:strCache>
            </c:strRef>
          </c:tx>
          <c:invertIfNegative val="0"/>
          <c:dLbls>
            <c:delete val="1"/>
          </c:dLbls>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10:$H$10</c:f>
              <c:numCache>
                <c:formatCode>"$"#,##0.0</c:formatCode>
                <c:ptCount val="6"/>
                <c:pt idx="0">
                  <c:v>294.37576500000006</c:v>
                </c:pt>
                <c:pt idx="1">
                  <c:v>547.95934099999999</c:v>
                </c:pt>
                <c:pt idx="2">
                  <c:v>1040.7727350000005</c:v>
                </c:pt>
                <c:pt idx="3">
                  <c:v>2147.4059238182767</c:v>
                </c:pt>
                <c:pt idx="4">
                  <c:v>1425.6363309999999</c:v>
                </c:pt>
                <c:pt idx="5">
                  <c:v>32.460171000000003</c:v>
                </c:pt>
              </c:numCache>
            </c:numRef>
          </c:val>
          <c:extLst>
            <c:ext xmlns:c16="http://schemas.microsoft.com/office/drawing/2014/chart" uri="{C3380CC4-5D6E-409C-BE32-E72D297353CC}">
              <c16:uniqueId val="{00000003-93E1-48C9-9A18-3A0ACA78AC95}"/>
            </c:ext>
          </c:extLst>
        </c:ser>
        <c:ser>
          <c:idx val="4"/>
          <c:order val="4"/>
          <c:tx>
            <c:strRef>
              <c:f>'Segment by Year'!$B$11</c:f>
              <c:strCache>
                <c:ptCount val="1"/>
                <c:pt idx="0">
                  <c:v>Precision ag</c:v>
                </c:pt>
              </c:strCache>
            </c:strRef>
          </c:tx>
          <c:invertIfNegative val="0"/>
          <c:dLbls>
            <c:delete val="1"/>
          </c:dLbls>
          <c:cat>
            <c:numRef>
              <c:f>'Segment by Year'!$C$6:$H$6</c:f>
              <c:numCache>
                <c:formatCode>General</c:formatCode>
                <c:ptCount val="6"/>
                <c:pt idx="0">
                  <c:v>2018</c:v>
                </c:pt>
                <c:pt idx="1">
                  <c:v>2019</c:v>
                </c:pt>
                <c:pt idx="2">
                  <c:v>2020</c:v>
                </c:pt>
                <c:pt idx="3">
                  <c:v>2021</c:v>
                </c:pt>
                <c:pt idx="4">
                  <c:v>2022</c:v>
                </c:pt>
                <c:pt idx="5" formatCode="General&quot;*&quot;">
                  <c:v>2023</c:v>
                </c:pt>
              </c:numCache>
            </c:numRef>
          </c:cat>
          <c:val>
            <c:numRef>
              <c:f>'Segment by Year'!$C$11:$H$11</c:f>
              <c:numCache>
                <c:formatCode>"$"#,##0.0;;</c:formatCode>
                <c:ptCount val="6"/>
                <c:pt idx="0">
                  <c:v>447.969448</c:v>
                </c:pt>
                <c:pt idx="1">
                  <c:v>743.9556247499778</c:v>
                </c:pt>
                <c:pt idx="2">
                  <c:v>735.30971100000011</c:v>
                </c:pt>
                <c:pt idx="3">
                  <c:v>1529.3941363451534</c:v>
                </c:pt>
                <c:pt idx="4">
                  <c:v>1195.1977979945655</c:v>
                </c:pt>
                <c:pt idx="5">
                  <c:v>209.90603199999998</c:v>
                </c:pt>
              </c:numCache>
            </c:numRef>
          </c:val>
          <c:extLst>
            <c:ext xmlns:c16="http://schemas.microsoft.com/office/drawing/2014/chart" uri="{C3380CC4-5D6E-409C-BE32-E72D297353CC}">
              <c16:uniqueId val="{00000004-93E1-48C9-9A18-3A0ACA78AC95}"/>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layout>
        <c:manualLayout>
          <c:xMode val="edge"/>
          <c:yMode val="edge"/>
          <c:x val="2.0680943481867033E-3"/>
          <c:y val="0.79090507436570434"/>
          <c:w val="0.99793190565181333"/>
          <c:h val="0.20909492563429571"/>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1710955255635"/>
          <c:y val="6.1111111111111109E-2"/>
          <c:w val="0.86095327591258597"/>
          <c:h val="0.58698731408573923"/>
        </c:manualLayout>
      </c:layout>
      <c:barChart>
        <c:barDir val="col"/>
        <c:grouping val="clustered"/>
        <c:varyColors val="0"/>
        <c:ser>
          <c:idx val="0"/>
          <c:order val="0"/>
          <c:tx>
            <c:strRef>
              <c:f>'Segment by Year'!$B$37</c:f>
              <c:strCache>
                <c:ptCount val="1"/>
                <c:pt idx="0">
                  <c:v>Ag biotech</c:v>
                </c:pt>
              </c:strCache>
            </c:strRef>
          </c:tx>
          <c:spPr>
            <a:solidFill>
              <a:schemeClr val="accent1"/>
            </a:solidFill>
          </c:spPr>
          <c:invertIfNegative val="0"/>
          <c:dLbls>
            <c:delete val="1"/>
          </c:dLbls>
          <c:cat>
            <c:numRef>
              <c:f>'Segment by Year'!$C$36:$H$36</c:f>
              <c:numCache>
                <c:formatCode>General</c:formatCode>
                <c:ptCount val="6"/>
                <c:pt idx="0">
                  <c:v>2018</c:v>
                </c:pt>
                <c:pt idx="1">
                  <c:v>2019</c:v>
                </c:pt>
                <c:pt idx="2">
                  <c:v>2020</c:v>
                </c:pt>
                <c:pt idx="3">
                  <c:v>2021</c:v>
                </c:pt>
                <c:pt idx="4">
                  <c:v>2022</c:v>
                </c:pt>
                <c:pt idx="5" formatCode="General&quot;*&quot;">
                  <c:v>2023</c:v>
                </c:pt>
              </c:numCache>
            </c:numRef>
          </c:cat>
          <c:val>
            <c:numRef>
              <c:f>'Segment by Year'!$C$37:$H$37</c:f>
              <c:numCache>
                <c:formatCode>General</c:formatCode>
                <c:ptCount val="6"/>
                <c:pt idx="0">
                  <c:v>88</c:v>
                </c:pt>
                <c:pt idx="1">
                  <c:v>98</c:v>
                </c:pt>
                <c:pt idx="2">
                  <c:v>97</c:v>
                </c:pt>
                <c:pt idx="3">
                  <c:v>119</c:v>
                </c:pt>
                <c:pt idx="4">
                  <c:v>136</c:v>
                </c:pt>
                <c:pt idx="5">
                  <c:v>18</c:v>
                </c:pt>
              </c:numCache>
            </c:numRef>
          </c:val>
          <c:extLst>
            <c:ext xmlns:c16="http://schemas.microsoft.com/office/drawing/2014/chart" uri="{C3380CC4-5D6E-409C-BE32-E72D297353CC}">
              <c16:uniqueId val="{00000000-0C39-49CD-BC27-B94C84ABCA92}"/>
            </c:ext>
          </c:extLst>
        </c:ser>
        <c:ser>
          <c:idx val="1"/>
          <c:order val="1"/>
          <c:tx>
            <c:strRef>
              <c:f>'Segment by Year'!$B$38</c:f>
              <c:strCache>
                <c:ptCount val="1"/>
                <c:pt idx="0">
                  <c:v>Agrifinance &amp; e-commerce</c:v>
                </c:pt>
              </c:strCache>
            </c:strRef>
          </c:tx>
          <c:spPr>
            <a:ln w="19050">
              <a:noFill/>
              <a:prstDash val="solid"/>
            </a:ln>
          </c:spPr>
          <c:invertIfNegative val="0"/>
          <c:dLbls>
            <c:delete val="1"/>
          </c:dLbls>
          <c:cat>
            <c:numRef>
              <c:f>'Segment by Year'!$C$36:$H$36</c:f>
              <c:numCache>
                <c:formatCode>General</c:formatCode>
                <c:ptCount val="6"/>
                <c:pt idx="0">
                  <c:v>2018</c:v>
                </c:pt>
                <c:pt idx="1">
                  <c:v>2019</c:v>
                </c:pt>
                <c:pt idx="2">
                  <c:v>2020</c:v>
                </c:pt>
                <c:pt idx="3">
                  <c:v>2021</c:v>
                </c:pt>
                <c:pt idx="4">
                  <c:v>2022</c:v>
                </c:pt>
                <c:pt idx="5" formatCode="General&quot;*&quot;">
                  <c:v>2023</c:v>
                </c:pt>
              </c:numCache>
            </c:numRef>
          </c:cat>
          <c:val>
            <c:numRef>
              <c:f>'Segment by Year'!$C$38:$H$38</c:f>
              <c:numCache>
                <c:formatCode>General</c:formatCode>
                <c:ptCount val="6"/>
                <c:pt idx="0">
                  <c:v>40</c:v>
                </c:pt>
                <c:pt idx="1">
                  <c:v>39</c:v>
                </c:pt>
                <c:pt idx="2">
                  <c:v>45</c:v>
                </c:pt>
                <c:pt idx="3">
                  <c:v>71</c:v>
                </c:pt>
                <c:pt idx="4">
                  <c:v>75</c:v>
                </c:pt>
                <c:pt idx="5">
                  <c:v>13</c:v>
                </c:pt>
              </c:numCache>
            </c:numRef>
          </c:val>
          <c:extLst>
            <c:ext xmlns:c16="http://schemas.microsoft.com/office/drawing/2014/chart" uri="{C3380CC4-5D6E-409C-BE32-E72D297353CC}">
              <c16:uniqueId val="{00000001-0C39-49CD-BC27-B94C84ABCA92}"/>
            </c:ext>
          </c:extLst>
        </c:ser>
        <c:ser>
          <c:idx val="2"/>
          <c:order val="2"/>
          <c:tx>
            <c:strRef>
              <c:f>'Segment by Year'!$B$39</c:f>
              <c:strCache>
                <c:ptCount val="1"/>
                <c:pt idx="0">
                  <c:v>Animal ag</c:v>
                </c:pt>
              </c:strCache>
            </c:strRef>
          </c:tx>
          <c:invertIfNegative val="0"/>
          <c:dLbls>
            <c:delete val="1"/>
          </c:dLbls>
          <c:cat>
            <c:numRef>
              <c:f>'Segment by Year'!$C$36:$H$36</c:f>
              <c:numCache>
                <c:formatCode>General</c:formatCode>
                <c:ptCount val="6"/>
                <c:pt idx="0">
                  <c:v>2018</c:v>
                </c:pt>
                <c:pt idx="1">
                  <c:v>2019</c:v>
                </c:pt>
                <c:pt idx="2">
                  <c:v>2020</c:v>
                </c:pt>
                <c:pt idx="3">
                  <c:v>2021</c:v>
                </c:pt>
                <c:pt idx="4">
                  <c:v>2022</c:v>
                </c:pt>
                <c:pt idx="5" formatCode="General&quot;*&quot;">
                  <c:v>2023</c:v>
                </c:pt>
              </c:numCache>
            </c:numRef>
          </c:cat>
          <c:val>
            <c:numRef>
              <c:f>'Segment by Year'!$C$39:$H$39</c:f>
              <c:numCache>
                <c:formatCode>General</c:formatCode>
                <c:ptCount val="6"/>
                <c:pt idx="0">
                  <c:v>28</c:v>
                </c:pt>
                <c:pt idx="1">
                  <c:v>20</c:v>
                </c:pt>
                <c:pt idx="2">
                  <c:v>25</c:v>
                </c:pt>
                <c:pt idx="3">
                  <c:v>43</c:v>
                </c:pt>
                <c:pt idx="4">
                  <c:v>50</c:v>
                </c:pt>
                <c:pt idx="5">
                  <c:v>5</c:v>
                </c:pt>
              </c:numCache>
            </c:numRef>
          </c:val>
          <c:extLst>
            <c:ext xmlns:c16="http://schemas.microsoft.com/office/drawing/2014/chart" uri="{C3380CC4-5D6E-409C-BE32-E72D297353CC}">
              <c16:uniqueId val="{00000002-0C39-49CD-BC27-B94C84ABCA92}"/>
            </c:ext>
          </c:extLst>
        </c:ser>
        <c:ser>
          <c:idx val="3"/>
          <c:order val="3"/>
          <c:tx>
            <c:strRef>
              <c:f>'Segment by Year'!$B$40</c:f>
              <c:strCache>
                <c:ptCount val="1"/>
                <c:pt idx="0">
                  <c:v>Indoor farming</c:v>
                </c:pt>
              </c:strCache>
            </c:strRef>
          </c:tx>
          <c:invertIfNegative val="0"/>
          <c:dLbls>
            <c:delete val="1"/>
          </c:dLbls>
          <c:cat>
            <c:numRef>
              <c:f>'Segment by Year'!$C$36:$H$36</c:f>
              <c:numCache>
                <c:formatCode>General</c:formatCode>
                <c:ptCount val="6"/>
                <c:pt idx="0">
                  <c:v>2018</c:v>
                </c:pt>
                <c:pt idx="1">
                  <c:v>2019</c:v>
                </c:pt>
                <c:pt idx="2">
                  <c:v>2020</c:v>
                </c:pt>
                <c:pt idx="3">
                  <c:v>2021</c:v>
                </c:pt>
                <c:pt idx="4">
                  <c:v>2022</c:v>
                </c:pt>
                <c:pt idx="5" formatCode="General&quot;*&quot;">
                  <c:v>2023</c:v>
                </c:pt>
              </c:numCache>
            </c:numRef>
          </c:cat>
          <c:val>
            <c:numRef>
              <c:f>'Segment by Year'!$C$40:$H$40</c:f>
              <c:numCache>
                <c:formatCode>General</c:formatCode>
                <c:ptCount val="6"/>
                <c:pt idx="0">
                  <c:v>49</c:v>
                </c:pt>
                <c:pt idx="1">
                  <c:v>51</c:v>
                </c:pt>
                <c:pt idx="2">
                  <c:v>55</c:v>
                </c:pt>
                <c:pt idx="3">
                  <c:v>65</c:v>
                </c:pt>
                <c:pt idx="4">
                  <c:v>48</c:v>
                </c:pt>
                <c:pt idx="5">
                  <c:v>6</c:v>
                </c:pt>
              </c:numCache>
            </c:numRef>
          </c:val>
          <c:extLst>
            <c:ext xmlns:c16="http://schemas.microsoft.com/office/drawing/2014/chart" uri="{C3380CC4-5D6E-409C-BE32-E72D297353CC}">
              <c16:uniqueId val="{00000003-0C39-49CD-BC27-B94C84ABCA92}"/>
            </c:ext>
          </c:extLst>
        </c:ser>
        <c:ser>
          <c:idx val="4"/>
          <c:order val="4"/>
          <c:tx>
            <c:strRef>
              <c:f>'Segment by Year'!$B$41</c:f>
              <c:strCache>
                <c:ptCount val="1"/>
                <c:pt idx="0">
                  <c:v>Precision ag</c:v>
                </c:pt>
              </c:strCache>
            </c:strRef>
          </c:tx>
          <c:invertIfNegative val="0"/>
          <c:dLbls>
            <c:delete val="1"/>
          </c:dLbls>
          <c:cat>
            <c:numRef>
              <c:f>'Segment by Year'!$C$36:$H$36</c:f>
              <c:numCache>
                <c:formatCode>General</c:formatCode>
                <c:ptCount val="6"/>
                <c:pt idx="0">
                  <c:v>2018</c:v>
                </c:pt>
                <c:pt idx="1">
                  <c:v>2019</c:v>
                </c:pt>
                <c:pt idx="2">
                  <c:v>2020</c:v>
                </c:pt>
                <c:pt idx="3">
                  <c:v>2021</c:v>
                </c:pt>
                <c:pt idx="4">
                  <c:v>2022</c:v>
                </c:pt>
                <c:pt idx="5" formatCode="General&quot;*&quot;">
                  <c:v>2023</c:v>
                </c:pt>
              </c:numCache>
            </c:numRef>
          </c:cat>
          <c:val>
            <c:numRef>
              <c:f>'Segment by Year'!$C$41:$H$41</c:f>
              <c:numCache>
                <c:formatCode>General</c:formatCode>
                <c:ptCount val="6"/>
                <c:pt idx="0">
                  <c:v>87</c:v>
                </c:pt>
                <c:pt idx="1">
                  <c:v>92</c:v>
                </c:pt>
                <c:pt idx="2">
                  <c:v>88</c:v>
                </c:pt>
                <c:pt idx="3">
                  <c:v>100</c:v>
                </c:pt>
                <c:pt idx="4">
                  <c:v>117</c:v>
                </c:pt>
                <c:pt idx="5">
                  <c:v>16</c:v>
                </c:pt>
              </c:numCache>
            </c:numRef>
          </c:val>
          <c:extLst>
            <c:ext xmlns:c16="http://schemas.microsoft.com/office/drawing/2014/chart" uri="{C3380CC4-5D6E-409C-BE32-E72D297353CC}">
              <c16:uniqueId val="{00000004-0C39-49CD-BC27-B94C84ABCA92}"/>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layout>
        <c:manualLayout>
          <c:xMode val="edge"/>
          <c:yMode val="edge"/>
          <c:x val="0"/>
          <c:y val="0.81157086614173224"/>
          <c:w val="1"/>
          <c:h val="0.18842913385826771"/>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6394170240915"/>
          <c:y val="3.3125109361329834E-2"/>
          <c:w val="0.85436058297590844"/>
          <c:h val="0.69546412948381442"/>
        </c:manualLayout>
      </c:layout>
      <c:barChart>
        <c:barDir val="col"/>
        <c:grouping val="clustered"/>
        <c:varyColors val="0"/>
        <c:ser>
          <c:idx val="0"/>
          <c:order val="0"/>
          <c:tx>
            <c:strRef>
              <c:f>'Segment by Year'!$M$7</c:f>
              <c:strCache>
                <c:ptCount val="1"/>
                <c:pt idx="0">
                  <c:v>Application security</c:v>
                </c:pt>
              </c:strCache>
            </c:strRef>
          </c:tx>
          <c:spPr>
            <a:solidFill>
              <a:schemeClr val="accent1"/>
            </a:solidFill>
          </c:spPr>
          <c:invertIfNegative val="0"/>
          <c:dLbls>
            <c:delete val="1"/>
          </c:dLbls>
          <c:cat>
            <c:numRef>
              <c:f>'Segment by Year'!$N$6:$S$6</c:f>
              <c:numCache>
                <c:formatCode>General</c:formatCode>
                <c:ptCount val="6"/>
                <c:pt idx="0">
                  <c:v>2018</c:v>
                </c:pt>
                <c:pt idx="1">
                  <c:v>2019</c:v>
                </c:pt>
                <c:pt idx="2">
                  <c:v>2020</c:v>
                </c:pt>
                <c:pt idx="3">
                  <c:v>2021</c:v>
                </c:pt>
                <c:pt idx="4">
                  <c:v>2022</c:v>
                </c:pt>
                <c:pt idx="5" formatCode="General&quot;*&quot;">
                  <c:v>2023</c:v>
                </c:pt>
              </c:numCache>
            </c:numRef>
          </c:cat>
          <c:val>
            <c:numRef>
              <c:f>'Segment by Year'!$N$7:$S$7</c:f>
              <c:numCache>
                <c:formatCode>"$"#,##0.0;;</c:formatCode>
                <c:ptCount val="6"/>
                <c:pt idx="0">
                  <c:v>756.63720933438174</c:v>
                </c:pt>
                <c:pt idx="1">
                  <c:v>652.24810200000013</c:v>
                </c:pt>
                <c:pt idx="2">
                  <c:v>1366.8071251470508</c:v>
                </c:pt>
                <c:pt idx="3">
                  <c:v>2440.5259569999989</c:v>
                </c:pt>
                <c:pt idx="4">
                  <c:v>3093.6995299999999</c:v>
                </c:pt>
                <c:pt idx="5">
                  <c:v>88.828564999999998</c:v>
                </c:pt>
              </c:numCache>
            </c:numRef>
          </c:val>
          <c:extLst>
            <c:ext xmlns:c16="http://schemas.microsoft.com/office/drawing/2014/chart" uri="{C3380CC4-5D6E-409C-BE32-E72D297353CC}">
              <c16:uniqueId val="{00000000-83B3-46E3-B6DE-73A977B15AEA}"/>
            </c:ext>
          </c:extLst>
        </c:ser>
        <c:ser>
          <c:idx val="1"/>
          <c:order val="1"/>
          <c:tx>
            <c:strRef>
              <c:f>'Segment by Year'!$M$8</c:f>
              <c:strCache>
                <c:ptCount val="1"/>
                <c:pt idx="0">
                  <c:v>Data security</c:v>
                </c:pt>
              </c:strCache>
            </c:strRef>
          </c:tx>
          <c:spPr>
            <a:ln w="19050">
              <a:noFill/>
              <a:prstDash val="solid"/>
            </a:ln>
          </c:spPr>
          <c:invertIfNegative val="0"/>
          <c:dLbls>
            <c:delete val="1"/>
          </c:dLbls>
          <c:cat>
            <c:numRef>
              <c:f>'Segment by Year'!$N$6:$S$6</c:f>
              <c:numCache>
                <c:formatCode>General</c:formatCode>
                <c:ptCount val="6"/>
                <c:pt idx="0">
                  <c:v>2018</c:v>
                </c:pt>
                <c:pt idx="1">
                  <c:v>2019</c:v>
                </c:pt>
                <c:pt idx="2">
                  <c:v>2020</c:v>
                </c:pt>
                <c:pt idx="3">
                  <c:v>2021</c:v>
                </c:pt>
                <c:pt idx="4">
                  <c:v>2022</c:v>
                </c:pt>
                <c:pt idx="5" formatCode="General&quot;*&quot;">
                  <c:v>2023</c:v>
                </c:pt>
              </c:numCache>
            </c:numRef>
          </c:cat>
          <c:val>
            <c:numRef>
              <c:f>'Segment by Year'!$N$8:$S$8</c:f>
              <c:numCache>
                <c:formatCode>"$"#,##0.0</c:formatCode>
                <c:ptCount val="6"/>
                <c:pt idx="0">
                  <c:v>881.27533250097497</c:v>
                </c:pt>
                <c:pt idx="1">
                  <c:v>1164.429949901431</c:v>
                </c:pt>
                <c:pt idx="2">
                  <c:v>1493.8801474729987</c:v>
                </c:pt>
                <c:pt idx="3">
                  <c:v>2272.3708809999994</c:v>
                </c:pt>
                <c:pt idx="4">
                  <c:v>1716.4252957443164</c:v>
                </c:pt>
                <c:pt idx="5">
                  <c:v>85.682001999999983</c:v>
                </c:pt>
              </c:numCache>
            </c:numRef>
          </c:val>
          <c:extLst>
            <c:ext xmlns:c16="http://schemas.microsoft.com/office/drawing/2014/chart" uri="{C3380CC4-5D6E-409C-BE32-E72D297353CC}">
              <c16:uniqueId val="{00000001-83B3-46E3-B6DE-73A977B15AEA}"/>
            </c:ext>
          </c:extLst>
        </c:ser>
        <c:ser>
          <c:idx val="2"/>
          <c:order val="2"/>
          <c:tx>
            <c:strRef>
              <c:f>'Segment by Year'!$M$9</c:f>
              <c:strCache>
                <c:ptCount val="1"/>
                <c:pt idx="0">
                  <c:v>Endpoint security</c:v>
                </c:pt>
              </c:strCache>
            </c:strRef>
          </c:tx>
          <c:invertIfNegative val="0"/>
          <c:dLbls>
            <c:delete val="1"/>
          </c:dLbls>
          <c:cat>
            <c:numRef>
              <c:f>'Segment by Year'!$N$6:$S$6</c:f>
              <c:numCache>
                <c:formatCode>General</c:formatCode>
                <c:ptCount val="6"/>
                <c:pt idx="0">
                  <c:v>2018</c:v>
                </c:pt>
                <c:pt idx="1">
                  <c:v>2019</c:v>
                </c:pt>
                <c:pt idx="2">
                  <c:v>2020</c:v>
                </c:pt>
                <c:pt idx="3">
                  <c:v>2021</c:v>
                </c:pt>
                <c:pt idx="4">
                  <c:v>2022</c:v>
                </c:pt>
                <c:pt idx="5" formatCode="General&quot;*&quot;">
                  <c:v>2023</c:v>
                </c:pt>
              </c:numCache>
            </c:numRef>
          </c:cat>
          <c:val>
            <c:numRef>
              <c:f>'Segment by Year'!$N$9:$S$9</c:f>
              <c:numCache>
                <c:formatCode>"$"#,##0.0;;</c:formatCode>
                <c:ptCount val="6"/>
                <c:pt idx="0">
                  <c:v>1427.5805310000003</c:v>
                </c:pt>
                <c:pt idx="1">
                  <c:v>1067.1185305615593</c:v>
                </c:pt>
                <c:pt idx="2">
                  <c:v>1439.3660930000001</c:v>
                </c:pt>
                <c:pt idx="3">
                  <c:v>2772.3423829999997</c:v>
                </c:pt>
                <c:pt idx="4">
                  <c:v>1511.7044400000002</c:v>
                </c:pt>
                <c:pt idx="5">
                  <c:v>113.322058</c:v>
                </c:pt>
              </c:numCache>
            </c:numRef>
          </c:val>
          <c:extLst>
            <c:ext xmlns:c16="http://schemas.microsoft.com/office/drawing/2014/chart" uri="{C3380CC4-5D6E-409C-BE32-E72D297353CC}">
              <c16:uniqueId val="{00000002-83B3-46E3-B6DE-73A977B15AEA}"/>
            </c:ext>
          </c:extLst>
        </c:ser>
        <c:ser>
          <c:idx val="3"/>
          <c:order val="3"/>
          <c:tx>
            <c:strRef>
              <c:f>'Segment by Year'!$M$10</c:f>
              <c:strCache>
                <c:ptCount val="1"/>
                <c:pt idx="0">
                  <c:v>Identity &amp; access management</c:v>
                </c:pt>
              </c:strCache>
            </c:strRef>
          </c:tx>
          <c:invertIfNegative val="0"/>
          <c:dLbls>
            <c:delete val="1"/>
          </c:dLbls>
          <c:cat>
            <c:numRef>
              <c:f>'Segment by Year'!$N$6:$S$6</c:f>
              <c:numCache>
                <c:formatCode>General</c:formatCode>
                <c:ptCount val="6"/>
                <c:pt idx="0">
                  <c:v>2018</c:v>
                </c:pt>
                <c:pt idx="1">
                  <c:v>2019</c:v>
                </c:pt>
                <c:pt idx="2">
                  <c:v>2020</c:v>
                </c:pt>
                <c:pt idx="3">
                  <c:v>2021</c:v>
                </c:pt>
                <c:pt idx="4">
                  <c:v>2022</c:v>
                </c:pt>
                <c:pt idx="5" formatCode="General&quot;*&quot;">
                  <c:v>2023</c:v>
                </c:pt>
              </c:numCache>
            </c:numRef>
          </c:cat>
          <c:val>
            <c:numRef>
              <c:f>'Segment by Year'!$N$10:$S$10</c:f>
              <c:numCache>
                <c:formatCode>"$"#,##0.0</c:formatCode>
                <c:ptCount val="6"/>
                <c:pt idx="0">
                  <c:v>801.4330219685844</c:v>
                </c:pt>
                <c:pt idx="1">
                  <c:v>1109.1280304546503</c:v>
                </c:pt>
                <c:pt idx="2">
                  <c:v>1118.4991484637258</c:v>
                </c:pt>
                <c:pt idx="3">
                  <c:v>3341.5496694419849</c:v>
                </c:pt>
                <c:pt idx="4">
                  <c:v>916.07934900000021</c:v>
                </c:pt>
                <c:pt idx="5">
                  <c:v>248.26734999999999</c:v>
                </c:pt>
              </c:numCache>
            </c:numRef>
          </c:val>
          <c:extLst>
            <c:ext xmlns:c16="http://schemas.microsoft.com/office/drawing/2014/chart" uri="{C3380CC4-5D6E-409C-BE32-E72D297353CC}">
              <c16:uniqueId val="{00000003-83B3-46E3-B6DE-73A977B15AEA}"/>
            </c:ext>
          </c:extLst>
        </c:ser>
        <c:ser>
          <c:idx val="4"/>
          <c:order val="4"/>
          <c:tx>
            <c:strRef>
              <c:f>'Segment by Year'!$M$11</c:f>
              <c:strCache>
                <c:ptCount val="1"/>
                <c:pt idx="0">
                  <c:v>Network security</c:v>
                </c:pt>
              </c:strCache>
            </c:strRef>
          </c:tx>
          <c:invertIfNegative val="0"/>
          <c:dLbls>
            <c:delete val="1"/>
          </c:dLbls>
          <c:cat>
            <c:numRef>
              <c:f>'Segment by Year'!$N$6:$S$6</c:f>
              <c:numCache>
                <c:formatCode>General</c:formatCode>
                <c:ptCount val="6"/>
                <c:pt idx="0">
                  <c:v>2018</c:v>
                </c:pt>
                <c:pt idx="1">
                  <c:v>2019</c:v>
                </c:pt>
                <c:pt idx="2">
                  <c:v>2020</c:v>
                </c:pt>
                <c:pt idx="3">
                  <c:v>2021</c:v>
                </c:pt>
                <c:pt idx="4">
                  <c:v>2022</c:v>
                </c:pt>
                <c:pt idx="5" formatCode="General&quot;*&quot;">
                  <c:v>2023</c:v>
                </c:pt>
              </c:numCache>
            </c:numRef>
          </c:cat>
          <c:val>
            <c:numRef>
              <c:f>'Segment by Year'!$N$11:$S$11</c:f>
              <c:numCache>
                <c:formatCode>"$"#,##0.0;;</c:formatCode>
                <c:ptCount val="6"/>
                <c:pt idx="0">
                  <c:v>1074.4506709999996</c:v>
                </c:pt>
                <c:pt idx="1">
                  <c:v>1009.2252449971247</c:v>
                </c:pt>
                <c:pt idx="2">
                  <c:v>1189.4021009176213</c:v>
                </c:pt>
                <c:pt idx="3">
                  <c:v>4219.7227517534229</c:v>
                </c:pt>
                <c:pt idx="4">
                  <c:v>584.57580279636591</c:v>
                </c:pt>
                <c:pt idx="5">
                  <c:v>735.04060499999991</c:v>
                </c:pt>
              </c:numCache>
            </c:numRef>
          </c:val>
          <c:extLst>
            <c:ext xmlns:c16="http://schemas.microsoft.com/office/drawing/2014/chart" uri="{C3380CC4-5D6E-409C-BE32-E72D297353CC}">
              <c16:uniqueId val="{00000004-83B3-46E3-B6DE-73A977B15AEA}"/>
            </c:ext>
          </c:extLst>
        </c:ser>
        <c:ser>
          <c:idx val="5"/>
          <c:order val="5"/>
          <c:tx>
            <c:strRef>
              <c:f>'Segment by Year'!$M$12</c:f>
              <c:strCache>
                <c:ptCount val="1"/>
                <c:pt idx="0">
                  <c:v>Security operations</c:v>
                </c:pt>
              </c:strCache>
            </c:strRef>
          </c:tx>
          <c:invertIfNegative val="0"/>
          <c:dLbls>
            <c:delete val="1"/>
          </c:dLbls>
          <c:cat>
            <c:numRef>
              <c:f>'Segment by Year'!$N$6:$S$6</c:f>
              <c:numCache>
                <c:formatCode>General</c:formatCode>
                <c:ptCount val="6"/>
                <c:pt idx="0">
                  <c:v>2018</c:v>
                </c:pt>
                <c:pt idx="1">
                  <c:v>2019</c:v>
                </c:pt>
                <c:pt idx="2">
                  <c:v>2020</c:v>
                </c:pt>
                <c:pt idx="3">
                  <c:v>2021</c:v>
                </c:pt>
                <c:pt idx="4">
                  <c:v>2022</c:v>
                </c:pt>
                <c:pt idx="5" formatCode="General&quot;*&quot;">
                  <c:v>2023</c:v>
                </c:pt>
              </c:numCache>
            </c:numRef>
          </c:cat>
          <c:val>
            <c:numRef>
              <c:f>'Segment by Year'!$N$12:$S$12</c:f>
              <c:numCache>
                <c:formatCode>"$"#,##0.0</c:formatCode>
                <c:ptCount val="6"/>
                <c:pt idx="0">
                  <c:v>716.47075300197685</c:v>
                </c:pt>
                <c:pt idx="1">
                  <c:v>1141.7182619999996</c:v>
                </c:pt>
                <c:pt idx="2">
                  <c:v>1403.0066175260151</c:v>
                </c:pt>
                <c:pt idx="3">
                  <c:v>2853.1576900000009</c:v>
                </c:pt>
                <c:pt idx="4">
                  <c:v>4890.5119930000001</c:v>
                </c:pt>
                <c:pt idx="5">
                  <c:v>279.63143400000001</c:v>
                </c:pt>
              </c:numCache>
            </c:numRef>
          </c:val>
          <c:extLst>
            <c:ext xmlns:c16="http://schemas.microsoft.com/office/drawing/2014/chart" uri="{C3380CC4-5D6E-409C-BE32-E72D297353CC}">
              <c16:uniqueId val="{00000005-83B3-46E3-B6DE-73A977B15AEA}"/>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layout>
        <c:manualLayout>
          <c:xMode val="edge"/>
          <c:yMode val="edge"/>
          <c:x val="0"/>
          <c:y val="0.80612535373376815"/>
          <c:w val="1"/>
          <c:h val="0.1938744531933508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78583927009124"/>
          <c:y val="6.1111111111111109E-2"/>
          <c:w val="0.89921416072990878"/>
          <c:h val="0.61800262467191602"/>
        </c:manualLayout>
      </c:layout>
      <c:barChart>
        <c:barDir val="col"/>
        <c:grouping val="clustered"/>
        <c:varyColors val="0"/>
        <c:ser>
          <c:idx val="0"/>
          <c:order val="0"/>
          <c:tx>
            <c:strRef>
              <c:f>'Segment by Year'!$M$37</c:f>
              <c:strCache>
                <c:ptCount val="1"/>
                <c:pt idx="0">
                  <c:v>Application security</c:v>
                </c:pt>
              </c:strCache>
            </c:strRef>
          </c:tx>
          <c:spPr>
            <a:solidFill>
              <a:schemeClr val="accent1"/>
            </a:solidFill>
          </c:spPr>
          <c:invertIfNegative val="0"/>
          <c:dLbls>
            <c:delete val="1"/>
          </c:dLbls>
          <c:cat>
            <c:numRef>
              <c:f>'Segment by Year'!$N$36:$S$36</c:f>
              <c:numCache>
                <c:formatCode>General</c:formatCode>
                <c:ptCount val="6"/>
                <c:pt idx="0">
                  <c:v>2018</c:v>
                </c:pt>
                <c:pt idx="1">
                  <c:v>2019</c:v>
                </c:pt>
                <c:pt idx="2">
                  <c:v>2020</c:v>
                </c:pt>
                <c:pt idx="3">
                  <c:v>2021</c:v>
                </c:pt>
                <c:pt idx="4">
                  <c:v>2022</c:v>
                </c:pt>
                <c:pt idx="5" formatCode="General&quot;*&quot;">
                  <c:v>2023</c:v>
                </c:pt>
              </c:numCache>
            </c:numRef>
          </c:cat>
          <c:val>
            <c:numRef>
              <c:f>'Segment by Year'!$N$37:$S$37</c:f>
              <c:numCache>
                <c:formatCode>General</c:formatCode>
                <c:ptCount val="6"/>
                <c:pt idx="0">
                  <c:v>67</c:v>
                </c:pt>
                <c:pt idx="1">
                  <c:v>64</c:v>
                </c:pt>
                <c:pt idx="2">
                  <c:v>75</c:v>
                </c:pt>
                <c:pt idx="3">
                  <c:v>86</c:v>
                </c:pt>
                <c:pt idx="4">
                  <c:v>94</c:v>
                </c:pt>
                <c:pt idx="5">
                  <c:v>11</c:v>
                </c:pt>
              </c:numCache>
            </c:numRef>
          </c:val>
          <c:extLst>
            <c:ext xmlns:c16="http://schemas.microsoft.com/office/drawing/2014/chart" uri="{C3380CC4-5D6E-409C-BE32-E72D297353CC}">
              <c16:uniqueId val="{00000000-9C5B-4AD3-B2EF-339177A81763}"/>
            </c:ext>
          </c:extLst>
        </c:ser>
        <c:ser>
          <c:idx val="1"/>
          <c:order val="1"/>
          <c:tx>
            <c:strRef>
              <c:f>'Segment by Year'!$M$38</c:f>
              <c:strCache>
                <c:ptCount val="1"/>
                <c:pt idx="0">
                  <c:v>Data security</c:v>
                </c:pt>
              </c:strCache>
            </c:strRef>
          </c:tx>
          <c:spPr>
            <a:ln w="19050">
              <a:noFill/>
              <a:prstDash val="solid"/>
            </a:ln>
          </c:spPr>
          <c:invertIfNegative val="0"/>
          <c:dLbls>
            <c:delete val="1"/>
          </c:dLbls>
          <c:cat>
            <c:numRef>
              <c:f>'Segment by Year'!$N$36:$S$36</c:f>
              <c:numCache>
                <c:formatCode>General</c:formatCode>
                <c:ptCount val="6"/>
                <c:pt idx="0">
                  <c:v>2018</c:v>
                </c:pt>
                <c:pt idx="1">
                  <c:v>2019</c:v>
                </c:pt>
                <c:pt idx="2">
                  <c:v>2020</c:v>
                </c:pt>
                <c:pt idx="3">
                  <c:v>2021</c:v>
                </c:pt>
                <c:pt idx="4">
                  <c:v>2022</c:v>
                </c:pt>
                <c:pt idx="5" formatCode="General&quot;*&quot;">
                  <c:v>2023</c:v>
                </c:pt>
              </c:numCache>
            </c:numRef>
          </c:cat>
          <c:val>
            <c:numRef>
              <c:f>'Segment by Year'!$N$38:$S$38</c:f>
              <c:numCache>
                <c:formatCode>General</c:formatCode>
                <c:ptCount val="6"/>
                <c:pt idx="0">
                  <c:v>71</c:v>
                </c:pt>
                <c:pt idx="1">
                  <c:v>81</c:v>
                </c:pt>
                <c:pt idx="2">
                  <c:v>75</c:v>
                </c:pt>
                <c:pt idx="3">
                  <c:v>114</c:v>
                </c:pt>
                <c:pt idx="4">
                  <c:v>84</c:v>
                </c:pt>
                <c:pt idx="5">
                  <c:v>8</c:v>
                </c:pt>
              </c:numCache>
            </c:numRef>
          </c:val>
          <c:extLst>
            <c:ext xmlns:c16="http://schemas.microsoft.com/office/drawing/2014/chart" uri="{C3380CC4-5D6E-409C-BE32-E72D297353CC}">
              <c16:uniqueId val="{00000001-9C5B-4AD3-B2EF-339177A81763}"/>
            </c:ext>
          </c:extLst>
        </c:ser>
        <c:ser>
          <c:idx val="2"/>
          <c:order val="2"/>
          <c:tx>
            <c:strRef>
              <c:f>'Segment by Year'!$M$39</c:f>
              <c:strCache>
                <c:ptCount val="1"/>
                <c:pt idx="0">
                  <c:v>Endpoint security</c:v>
                </c:pt>
              </c:strCache>
            </c:strRef>
          </c:tx>
          <c:invertIfNegative val="0"/>
          <c:dLbls>
            <c:delete val="1"/>
          </c:dLbls>
          <c:cat>
            <c:numRef>
              <c:f>'Segment by Year'!$N$36:$S$36</c:f>
              <c:numCache>
                <c:formatCode>General</c:formatCode>
                <c:ptCount val="6"/>
                <c:pt idx="0">
                  <c:v>2018</c:v>
                </c:pt>
                <c:pt idx="1">
                  <c:v>2019</c:v>
                </c:pt>
                <c:pt idx="2">
                  <c:v>2020</c:v>
                </c:pt>
                <c:pt idx="3">
                  <c:v>2021</c:v>
                </c:pt>
                <c:pt idx="4">
                  <c:v>2022</c:v>
                </c:pt>
                <c:pt idx="5" formatCode="General&quot;*&quot;">
                  <c:v>2023</c:v>
                </c:pt>
              </c:numCache>
            </c:numRef>
          </c:cat>
          <c:val>
            <c:numRef>
              <c:f>'Segment by Year'!$N$39:$S$39</c:f>
              <c:numCache>
                <c:formatCode>General</c:formatCode>
                <c:ptCount val="6"/>
                <c:pt idx="0">
                  <c:v>61</c:v>
                </c:pt>
                <c:pt idx="1">
                  <c:v>75</c:v>
                </c:pt>
                <c:pt idx="2">
                  <c:v>79</c:v>
                </c:pt>
                <c:pt idx="3">
                  <c:v>78</c:v>
                </c:pt>
                <c:pt idx="4">
                  <c:v>63</c:v>
                </c:pt>
                <c:pt idx="5">
                  <c:v>15</c:v>
                </c:pt>
              </c:numCache>
            </c:numRef>
          </c:val>
          <c:extLst>
            <c:ext xmlns:c16="http://schemas.microsoft.com/office/drawing/2014/chart" uri="{C3380CC4-5D6E-409C-BE32-E72D297353CC}">
              <c16:uniqueId val="{00000002-9C5B-4AD3-B2EF-339177A81763}"/>
            </c:ext>
          </c:extLst>
        </c:ser>
        <c:ser>
          <c:idx val="3"/>
          <c:order val="3"/>
          <c:tx>
            <c:strRef>
              <c:f>'Segment by Year'!$M$40</c:f>
              <c:strCache>
                <c:ptCount val="1"/>
                <c:pt idx="0">
                  <c:v>Identity &amp; access management</c:v>
                </c:pt>
              </c:strCache>
            </c:strRef>
          </c:tx>
          <c:invertIfNegative val="0"/>
          <c:dLbls>
            <c:delete val="1"/>
          </c:dLbls>
          <c:cat>
            <c:numRef>
              <c:f>'Segment by Year'!$N$36:$S$36</c:f>
              <c:numCache>
                <c:formatCode>General</c:formatCode>
                <c:ptCount val="6"/>
                <c:pt idx="0">
                  <c:v>2018</c:v>
                </c:pt>
                <c:pt idx="1">
                  <c:v>2019</c:v>
                </c:pt>
                <c:pt idx="2">
                  <c:v>2020</c:v>
                </c:pt>
                <c:pt idx="3">
                  <c:v>2021</c:v>
                </c:pt>
                <c:pt idx="4">
                  <c:v>2022</c:v>
                </c:pt>
                <c:pt idx="5" formatCode="General&quot;*&quot;">
                  <c:v>2023</c:v>
                </c:pt>
              </c:numCache>
            </c:numRef>
          </c:cat>
          <c:val>
            <c:numRef>
              <c:f>'Segment by Year'!$N$40:$S$40</c:f>
              <c:numCache>
                <c:formatCode>General</c:formatCode>
                <c:ptCount val="6"/>
                <c:pt idx="0">
                  <c:v>73</c:v>
                </c:pt>
                <c:pt idx="1">
                  <c:v>64</c:v>
                </c:pt>
                <c:pt idx="2">
                  <c:v>64</c:v>
                </c:pt>
                <c:pt idx="3">
                  <c:v>80</c:v>
                </c:pt>
                <c:pt idx="4">
                  <c:v>67</c:v>
                </c:pt>
                <c:pt idx="5">
                  <c:v>7</c:v>
                </c:pt>
              </c:numCache>
            </c:numRef>
          </c:val>
          <c:extLst>
            <c:ext xmlns:c16="http://schemas.microsoft.com/office/drawing/2014/chart" uri="{C3380CC4-5D6E-409C-BE32-E72D297353CC}">
              <c16:uniqueId val="{00000003-9C5B-4AD3-B2EF-339177A81763}"/>
            </c:ext>
          </c:extLst>
        </c:ser>
        <c:ser>
          <c:idx val="4"/>
          <c:order val="4"/>
          <c:tx>
            <c:strRef>
              <c:f>'Segment by Year'!$M$41</c:f>
              <c:strCache>
                <c:ptCount val="1"/>
                <c:pt idx="0">
                  <c:v>Network security</c:v>
                </c:pt>
              </c:strCache>
            </c:strRef>
          </c:tx>
          <c:invertIfNegative val="0"/>
          <c:dLbls>
            <c:delete val="1"/>
          </c:dLbls>
          <c:cat>
            <c:numRef>
              <c:f>'Segment by Year'!$N$36:$S$36</c:f>
              <c:numCache>
                <c:formatCode>General</c:formatCode>
                <c:ptCount val="6"/>
                <c:pt idx="0">
                  <c:v>2018</c:v>
                </c:pt>
                <c:pt idx="1">
                  <c:v>2019</c:v>
                </c:pt>
                <c:pt idx="2">
                  <c:v>2020</c:v>
                </c:pt>
                <c:pt idx="3">
                  <c:v>2021</c:v>
                </c:pt>
                <c:pt idx="4">
                  <c:v>2022</c:v>
                </c:pt>
                <c:pt idx="5" formatCode="General&quot;*&quot;">
                  <c:v>2023</c:v>
                </c:pt>
              </c:numCache>
            </c:numRef>
          </c:cat>
          <c:val>
            <c:numRef>
              <c:f>'Segment by Year'!$N$41:$S$41</c:f>
              <c:numCache>
                <c:formatCode>General</c:formatCode>
                <c:ptCount val="6"/>
                <c:pt idx="0">
                  <c:v>60</c:v>
                </c:pt>
                <c:pt idx="1">
                  <c:v>66</c:v>
                </c:pt>
                <c:pt idx="2">
                  <c:v>61</c:v>
                </c:pt>
                <c:pt idx="3">
                  <c:v>70</c:v>
                </c:pt>
                <c:pt idx="4">
                  <c:v>42</c:v>
                </c:pt>
                <c:pt idx="5">
                  <c:v>10</c:v>
                </c:pt>
              </c:numCache>
            </c:numRef>
          </c:val>
          <c:extLst>
            <c:ext xmlns:c16="http://schemas.microsoft.com/office/drawing/2014/chart" uri="{C3380CC4-5D6E-409C-BE32-E72D297353CC}">
              <c16:uniqueId val="{00000004-9C5B-4AD3-B2EF-339177A81763}"/>
            </c:ext>
          </c:extLst>
        </c:ser>
        <c:ser>
          <c:idx val="5"/>
          <c:order val="5"/>
          <c:tx>
            <c:strRef>
              <c:f>'Segment by Year'!$M$42</c:f>
              <c:strCache>
                <c:ptCount val="1"/>
                <c:pt idx="0">
                  <c:v>Security operations</c:v>
                </c:pt>
              </c:strCache>
            </c:strRef>
          </c:tx>
          <c:invertIfNegative val="0"/>
          <c:dLbls>
            <c:delete val="1"/>
          </c:dLbls>
          <c:cat>
            <c:numRef>
              <c:f>'Segment by Year'!$N$36:$S$36</c:f>
              <c:numCache>
                <c:formatCode>General</c:formatCode>
                <c:ptCount val="6"/>
                <c:pt idx="0">
                  <c:v>2018</c:v>
                </c:pt>
                <c:pt idx="1">
                  <c:v>2019</c:v>
                </c:pt>
                <c:pt idx="2">
                  <c:v>2020</c:v>
                </c:pt>
                <c:pt idx="3">
                  <c:v>2021</c:v>
                </c:pt>
                <c:pt idx="4">
                  <c:v>2022</c:v>
                </c:pt>
                <c:pt idx="5" formatCode="General&quot;*&quot;">
                  <c:v>2023</c:v>
                </c:pt>
              </c:numCache>
            </c:numRef>
          </c:cat>
          <c:val>
            <c:numRef>
              <c:f>'Segment by Year'!$N$42:$S$42</c:f>
              <c:numCache>
                <c:formatCode>General</c:formatCode>
                <c:ptCount val="6"/>
                <c:pt idx="0">
                  <c:v>81</c:v>
                </c:pt>
                <c:pt idx="1">
                  <c:v>87</c:v>
                </c:pt>
                <c:pt idx="2">
                  <c:v>103</c:v>
                </c:pt>
                <c:pt idx="3">
                  <c:v>141</c:v>
                </c:pt>
                <c:pt idx="4">
                  <c:v>125</c:v>
                </c:pt>
                <c:pt idx="5">
                  <c:v>14</c:v>
                </c:pt>
              </c:numCache>
            </c:numRef>
          </c:val>
          <c:extLst>
            <c:ext xmlns:c16="http://schemas.microsoft.com/office/drawing/2014/chart" uri="{C3380CC4-5D6E-409C-BE32-E72D297353CC}">
              <c16:uniqueId val="{00000005-9C5B-4AD3-B2EF-339177A81763}"/>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layout>
        <c:manualLayout>
          <c:xMode val="edge"/>
          <c:yMode val="edge"/>
          <c:x val="6.7283256259632266E-4"/>
          <c:y val="0.8092528433945757"/>
          <c:w val="0.968892169728784"/>
          <c:h val="0.1907471566054243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Spotlight Exits x Type'!$B$8</c:f>
              <c:strCache>
                <c:ptCount val="1"/>
                <c:pt idx="0">
                  <c:v>Acquisition</c:v>
                </c:pt>
              </c:strCache>
            </c:strRef>
          </c:tx>
          <c:spPr>
            <a:solidFill>
              <a:schemeClr val="accent1"/>
            </a:solidFill>
            <a:ln>
              <a:noFill/>
            </a:ln>
            <a:effectLst/>
          </c:spPr>
          <c:invertIfNegative val="0"/>
          <c:cat>
            <c:numRef>
              <c:f>'Spotlight 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C$8:$M$8</c:f>
              <c:numCache>
                <c:formatCode>General</c:formatCode>
                <c:ptCount val="11"/>
                <c:pt idx="0">
                  <c:v>3</c:v>
                </c:pt>
                <c:pt idx="1">
                  <c:v>5</c:v>
                </c:pt>
                <c:pt idx="2">
                  <c:v>4</c:v>
                </c:pt>
                <c:pt idx="3">
                  <c:v>7</c:v>
                </c:pt>
                <c:pt idx="4">
                  <c:v>9</c:v>
                </c:pt>
                <c:pt idx="5">
                  <c:v>10</c:v>
                </c:pt>
                <c:pt idx="6">
                  <c:v>6</c:v>
                </c:pt>
                <c:pt idx="7">
                  <c:v>12</c:v>
                </c:pt>
                <c:pt idx="8">
                  <c:v>26</c:v>
                </c:pt>
                <c:pt idx="9">
                  <c:v>14</c:v>
                </c:pt>
                <c:pt idx="10">
                  <c:v>5</c:v>
                </c:pt>
              </c:numCache>
            </c:numRef>
          </c:val>
          <c:extLst>
            <c:ext xmlns:c16="http://schemas.microsoft.com/office/drawing/2014/chart" uri="{C3380CC4-5D6E-409C-BE32-E72D297353CC}">
              <c16:uniqueId val="{00000000-573F-4610-A6BA-88F771EA491E}"/>
            </c:ext>
          </c:extLst>
        </c:ser>
        <c:ser>
          <c:idx val="1"/>
          <c:order val="1"/>
          <c:tx>
            <c:strRef>
              <c:f>'Spotlight Exits x Type'!$B$9</c:f>
              <c:strCache>
                <c:ptCount val="1"/>
                <c:pt idx="0">
                  <c:v>Public listing</c:v>
                </c:pt>
              </c:strCache>
            </c:strRef>
          </c:tx>
          <c:spPr>
            <a:solidFill>
              <a:srgbClr val="6185A6"/>
            </a:solidFill>
            <a:ln>
              <a:noFill/>
            </a:ln>
            <a:effectLst/>
          </c:spPr>
          <c:invertIfNegative val="0"/>
          <c:cat>
            <c:numRef>
              <c:f>'Spotlight 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C$9:$M$9</c:f>
              <c:numCache>
                <c:formatCode>General</c:formatCode>
                <c:ptCount val="11"/>
                <c:pt idx="0">
                  <c:v>3</c:v>
                </c:pt>
                <c:pt idx="1">
                  <c:v>1</c:v>
                </c:pt>
                <c:pt idx="2">
                  <c:v>2</c:v>
                </c:pt>
                <c:pt idx="3">
                  <c:v>0</c:v>
                </c:pt>
                <c:pt idx="4">
                  <c:v>0</c:v>
                </c:pt>
                <c:pt idx="5">
                  <c:v>0</c:v>
                </c:pt>
                <c:pt idx="6">
                  <c:v>2</c:v>
                </c:pt>
                <c:pt idx="7">
                  <c:v>2</c:v>
                </c:pt>
                <c:pt idx="8">
                  <c:v>7</c:v>
                </c:pt>
                <c:pt idx="9">
                  <c:v>1</c:v>
                </c:pt>
                <c:pt idx="10">
                  <c:v>0</c:v>
                </c:pt>
              </c:numCache>
            </c:numRef>
          </c:val>
          <c:extLst>
            <c:ext xmlns:c16="http://schemas.microsoft.com/office/drawing/2014/chart" uri="{C3380CC4-5D6E-409C-BE32-E72D297353CC}">
              <c16:uniqueId val="{00000001-573F-4610-A6BA-88F771EA491E}"/>
            </c:ext>
          </c:extLst>
        </c:ser>
        <c:ser>
          <c:idx val="2"/>
          <c:order val="2"/>
          <c:tx>
            <c:strRef>
              <c:f>'Spotlight Exits x Type'!$B$10</c:f>
              <c:strCache>
                <c:ptCount val="1"/>
                <c:pt idx="0">
                  <c:v>Buyout</c:v>
                </c:pt>
              </c:strCache>
            </c:strRef>
          </c:tx>
          <c:spPr>
            <a:solidFill>
              <a:schemeClr val="accent3"/>
            </a:solidFill>
            <a:ln>
              <a:noFill/>
            </a:ln>
            <a:effectLst/>
          </c:spPr>
          <c:invertIfNegative val="0"/>
          <c:cat>
            <c:numRef>
              <c:f>'Spotlight 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C$10:$M$10</c:f>
              <c:numCache>
                <c:formatCode>General</c:formatCode>
                <c:ptCount val="11"/>
                <c:pt idx="0">
                  <c:v>0</c:v>
                </c:pt>
                <c:pt idx="1">
                  <c:v>0</c:v>
                </c:pt>
                <c:pt idx="2">
                  <c:v>1</c:v>
                </c:pt>
                <c:pt idx="3">
                  <c:v>1</c:v>
                </c:pt>
                <c:pt idx="4">
                  <c:v>0</c:v>
                </c:pt>
                <c:pt idx="5">
                  <c:v>0</c:v>
                </c:pt>
                <c:pt idx="6">
                  <c:v>0</c:v>
                </c:pt>
                <c:pt idx="7">
                  <c:v>1</c:v>
                </c:pt>
                <c:pt idx="8">
                  <c:v>0</c:v>
                </c:pt>
                <c:pt idx="9">
                  <c:v>4</c:v>
                </c:pt>
                <c:pt idx="10">
                  <c:v>0</c:v>
                </c:pt>
              </c:numCache>
            </c:numRef>
          </c:val>
          <c:extLst>
            <c:ext xmlns:c16="http://schemas.microsoft.com/office/drawing/2014/chart" uri="{C3380CC4-5D6E-409C-BE32-E72D297353CC}">
              <c16:uniqueId val="{00000002-573F-4610-A6BA-88F771EA491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Spotlight Exits x Type'!$B$36</c:f>
              <c:strCache>
                <c:ptCount val="1"/>
                <c:pt idx="0">
                  <c:v>Acquisition</c:v>
                </c:pt>
              </c:strCache>
            </c:strRef>
          </c:tx>
          <c:spPr>
            <a:solidFill>
              <a:schemeClr val="accent1"/>
            </a:solidFill>
            <a:ln>
              <a:noFill/>
            </a:ln>
            <a:effectLst/>
          </c:spPr>
          <c:invertIfNegative val="0"/>
          <c:cat>
            <c:numRef>
              <c:f>'Spotlight Exits x Type'!$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C$36:$M$36</c:f>
              <c:numCache>
                <c:formatCode>"$"#,##0.0</c:formatCode>
                <c:ptCount val="11"/>
                <c:pt idx="0">
                  <c:v>1.1000000000000001</c:v>
                </c:pt>
                <c:pt idx="1">
                  <c:v>0.56159999999999999</c:v>
                </c:pt>
                <c:pt idx="2">
                  <c:v>2.3199999999999998E-2</c:v>
                </c:pt>
                <c:pt idx="3">
                  <c:v>4.7496000000000003E-2</c:v>
                </c:pt>
                <c:pt idx="4">
                  <c:v>1.3604700000000001</c:v>
                </c:pt>
                <c:pt idx="5">
                  <c:v>0.17</c:v>
                </c:pt>
                <c:pt idx="6">
                  <c:v>0</c:v>
                </c:pt>
                <c:pt idx="7">
                  <c:v>7.5306999999999999E-2</c:v>
                </c:pt>
                <c:pt idx="8">
                  <c:v>0.81046000000000007</c:v>
                </c:pt>
                <c:pt idx="9">
                  <c:v>9.0394999999999989E-2</c:v>
                </c:pt>
                <c:pt idx="10">
                  <c:v>6.9459999999999994E-2</c:v>
                </c:pt>
              </c:numCache>
            </c:numRef>
          </c:val>
          <c:extLst>
            <c:ext xmlns:c16="http://schemas.microsoft.com/office/drawing/2014/chart" uri="{C3380CC4-5D6E-409C-BE32-E72D297353CC}">
              <c16:uniqueId val="{00000000-5821-45D7-8BD7-4B28EAD52F06}"/>
            </c:ext>
          </c:extLst>
        </c:ser>
        <c:ser>
          <c:idx val="1"/>
          <c:order val="1"/>
          <c:tx>
            <c:strRef>
              <c:f>'Spotlight Exits x Type'!$B$37</c:f>
              <c:strCache>
                <c:ptCount val="1"/>
                <c:pt idx="0">
                  <c:v>Public listing</c:v>
                </c:pt>
              </c:strCache>
            </c:strRef>
          </c:tx>
          <c:spPr>
            <a:solidFill>
              <a:srgbClr val="6185A6"/>
            </a:solidFill>
            <a:ln>
              <a:noFill/>
            </a:ln>
            <a:effectLst/>
          </c:spPr>
          <c:invertIfNegative val="0"/>
          <c:cat>
            <c:numRef>
              <c:f>'Spotlight Exits x Type'!$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C$37:$M$37</c:f>
              <c:numCache>
                <c:formatCode>"$"#,##0.0</c:formatCode>
                <c:ptCount val="11"/>
                <c:pt idx="0">
                  <c:v>0.29970394299999997</c:v>
                </c:pt>
                <c:pt idx="1">
                  <c:v>0.19350000000000001</c:v>
                </c:pt>
                <c:pt idx="2">
                  <c:v>0.31662194100000002</c:v>
                </c:pt>
                <c:pt idx="3">
                  <c:v>0</c:v>
                </c:pt>
                <c:pt idx="4">
                  <c:v>0</c:v>
                </c:pt>
                <c:pt idx="5">
                  <c:v>0</c:v>
                </c:pt>
                <c:pt idx="6">
                  <c:v>0.658064384</c:v>
                </c:pt>
                <c:pt idx="7">
                  <c:v>0</c:v>
                </c:pt>
                <c:pt idx="8">
                  <c:v>24.581484987</c:v>
                </c:pt>
                <c:pt idx="9">
                  <c:v>0.92700000000000005</c:v>
                </c:pt>
                <c:pt idx="10">
                  <c:v>0</c:v>
                </c:pt>
              </c:numCache>
            </c:numRef>
          </c:val>
          <c:extLst>
            <c:ext xmlns:c16="http://schemas.microsoft.com/office/drawing/2014/chart" uri="{C3380CC4-5D6E-409C-BE32-E72D297353CC}">
              <c16:uniqueId val="{00000001-5821-45D7-8BD7-4B28EAD52F06}"/>
            </c:ext>
          </c:extLst>
        </c:ser>
        <c:ser>
          <c:idx val="2"/>
          <c:order val="2"/>
          <c:tx>
            <c:strRef>
              <c:f>'Spotlight Exits x Type'!$B$38</c:f>
              <c:strCache>
                <c:ptCount val="1"/>
                <c:pt idx="0">
                  <c:v>Buyout</c:v>
                </c:pt>
              </c:strCache>
            </c:strRef>
          </c:tx>
          <c:spPr>
            <a:solidFill>
              <a:schemeClr val="accent3"/>
            </a:solidFill>
            <a:ln>
              <a:noFill/>
            </a:ln>
            <a:effectLst/>
          </c:spPr>
          <c:invertIfNegative val="0"/>
          <c:cat>
            <c:numRef>
              <c:f>'Spotlight Exits x Type'!$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C$38:$M$38</c:f>
              <c:numCache>
                <c:formatCode>"$"#,##0.0</c:formatCode>
                <c:ptCount val="11"/>
                <c:pt idx="0">
                  <c:v>0</c:v>
                </c:pt>
                <c:pt idx="1">
                  <c:v>0</c:v>
                </c:pt>
                <c:pt idx="2">
                  <c:v>0</c:v>
                </c:pt>
                <c:pt idx="3">
                  <c:v>0</c:v>
                </c:pt>
                <c:pt idx="4">
                  <c:v>0</c:v>
                </c:pt>
                <c:pt idx="5">
                  <c:v>0</c:v>
                </c:pt>
                <c:pt idx="6">
                  <c:v>0</c:v>
                </c:pt>
                <c:pt idx="7">
                  <c:v>0</c:v>
                </c:pt>
                <c:pt idx="8">
                  <c:v>0</c:v>
                </c:pt>
                <c:pt idx="9">
                  <c:v>0.7</c:v>
                </c:pt>
                <c:pt idx="10">
                  <c:v>0</c:v>
                </c:pt>
              </c:numCache>
            </c:numRef>
          </c:val>
          <c:extLst>
            <c:ext xmlns:c16="http://schemas.microsoft.com/office/drawing/2014/chart" uri="{C3380CC4-5D6E-409C-BE32-E72D297353CC}">
              <c16:uniqueId val="{00000002-5821-45D7-8BD7-4B28EAD52F0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C$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D$8:$N$8</c:f>
              <c:numCache>
                <c:formatCode>"$"#,##0.0</c:formatCode>
                <c:ptCount val="11"/>
                <c:pt idx="0">
                  <c:v>49.723654287319427</c:v>
                </c:pt>
                <c:pt idx="1">
                  <c:v>74.09659917389591</c:v>
                </c:pt>
                <c:pt idx="2">
                  <c:v>86.685536535675666</c:v>
                </c:pt>
                <c:pt idx="3">
                  <c:v>83.966621423487382</c:v>
                </c:pt>
                <c:pt idx="4">
                  <c:v>89.935468402882549</c:v>
                </c:pt>
                <c:pt idx="5">
                  <c:v>145.65547089553414</c:v>
                </c:pt>
                <c:pt idx="6">
                  <c:v>150.25456001251192</c:v>
                </c:pt>
                <c:pt idx="7">
                  <c:v>170.93502647252282</c:v>
                </c:pt>
                <c:pt idx="8">
                  <c:v>345.95883499747288</c:v>
                </c:pt>
                <c:pt idx="9" formatCode="&quot;$&quot;#,##0.00">
                  <c:v>246.28017077675108</c:v>
                </c:pt>
                <c:pt idx="10" formatCode="&quot;$&quot;#,##0.00">
                  <c:v>37.001042299318435</c:v>
                </c:pt>
              </c:numCache>
            </c:numRef>
          </c:val>
          <c:extLst>
            <c:ext xmlns:c16="http://schemas.microsoft.com/office/drawing/2014/chart" uri="{C3380CC4-5D6E-409C-BE32-E72D297353CC}">
              <c16:uniqueId val="{00000000-8642-4EC5-9194-A6F421F7193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8642-4EC5-9194-A6F421F7193F}"/>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8642-4EC5-9194-A6F421F7193F}"/>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8642-4EC5-9194-A6F421F7193F}"/>
              </c:ext>
            </c:extLst>
          </c:dPt>
          <c:dPt>
            <c:idx val="5"/>
            <c:bubble3D val="0"/>
            <c:extLst>
              <c:ext xmlns:c16="http://schemas.microsoft.com/office/drawing/2014/chart" uri="{C3380CC4-5D6E-409C-BE32-E72D297353CC}">
                <c16:uniqueId val="{00000006-8642-4EC5-9194-A6F421F7193F}"/>
              </c:ext>
            </c:extLst>
          </c:dPt>
          <c:dPt>
            <c:idx val="8"/>
            <c:bubble3D val="0"/>
            <c:extLst>
              <c:ext xmlns:c16="http://schemas.microsoft.com/office/drawing/2014/chart" uri="{C3380CC4-5D6E-409C-BE32-E72D297353CC}">
                <c16:uniqueId val="{00000007-8642-4EC5-9194-A6F421F7193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8642-4EC5-9194-A6F421F7193F}"/>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8642-4EC5-9194-A6F421F7193F}"/>
              </c:ext>
            </c:extLst>
          </c:dPt>
          <c:dPt>
            <c:idx val="16"/>
            <c:bubble3D val="0"/>
            <c:extLst>
              <c:ext xmlns:c16="http://schemas.microsoft.com/office/drawing/2014/chart" uri="{C3380CC4-5D6E-409C-BE32-E72D297353CC}">
                <c16:uniqueId val="{0000000C-8642-4EC5-9194-A6F421F7193F}"/>
              </c:ext>
            </c:extLst>
          </c:dPt>
          <c:dLbls>
            <c:dLbl>
              <c:idx val="4"/>
              <c:delete val="1"/>
              <c:extLst>
                <c:ext xmlns:c15="http://schemas.microsoft.com/office/drawing/2012/chart" uri="{CE6537A1-D6FC-4f65-9D91-7224C49458BB}"/>
                <c:ext xmlns:c16="http://schemas.microsoft.com/office/drawing/2014/chart" uri="{C3380CC4-5D6E-409C-BE32-E72D297353CC}">
                  <c16:uniqueId val="{00000005-8642-4EC5-9194-A6F421F7193F}"/>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642-4EC5-9194-A6F421F7193F}"/>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642-4EC5-9194-A6F421F7193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D$9:$N$9</c:f>
              <c:numCache>
                <c:formatCode>General</c:formatCode>
                <c:ptCount val="11"/>
                <c:pt idx="0">
                  <c:v>10052</c:v>
                </c:pt>
                <c:pt idx="1">
                  <c:v>11156</c:v>
                </c:pt>
                <c:pt idx="2">
                  <c:v>11875</c:v>
                </c:pt>
                <c:pt idx="3">
                  <c:v>10923</c:v>
                </c:pt>
                <c:pt idx="4">
                  <c:v>11771</c:v>
                </c:pt>
                <c:pt idx="5">
                  <c:v>12485</c:v>
                </c:pt>
                <c:pt idx="6">
                  <c:v>13582</c:v>
                </c:pt>
                <c:pt idx="7">
                  <c:v>13478</c:v>
                </c:pt>
                <c:pt idx="8">
                  <c:v>18798</c:v>
                </c:pt>
                <c:pt idx="9">
                  <c:v>17164</c:v>
                </c:pt>
                <c:pt idx="10">
                  <c:v>2856</c:v>
                </c:pt>
              </c:numCache>
            </c:numRef>
          </c:val>
          <c:smooth val="0"/>
          <c:extLst>
            <c:ext xmlns:c16="http://schemas.microsoft.com/office/drawing/2014/chart" uri="{C3380CC4-5D6E-409C-BE32-E72D297353CC}">
              <c16:uniqueId val="{0000000D-8642-4EC5-9194-A6F421F7193F}"/>
            </c:ext>
          </c:extLst>
        </c:ser>
        <c:ser>
          <c:idx val="2"/>
          <c:order val="2"/>
          <c:tx>
            <c:strRef>
              <c:f>'Deal Activity'!$C$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8642-4EC5-9194-A6F421F7193F}"/>
              </c:ext>
            </c:extLst>
          </c:dPt>
          <c:dPt>
            <c:idx val="1"/>
            <c:marker>
              <c:symbol val="none"/>
            </c:marker>
            <c:bubble3D val="0"/>
            <c:extLst>
              <c:ext xmlns:c16="http://schemas.microsoft.com/office/drawing/2014/chart" uri="{C3380CC4-5D6E-409C-BE32-E72D297353CC}">
                <c16:uniqueId val="{0000000F-8642-4EC5-9194-A6F421F7193F}"/>
              </c:ext>
            </c:extLst>
          </c:dPt>
          <c:dPt>
            <c:idx val="2"/>
            <c:marker>
              <c:symbol val="none"/>
            </c:marker>
            <c:bubble3D val="0"/>
            <c:extLst>
              <c:ext xmlns:c16="http://schemas.microsoft.com/office/drawing/2014/chart" uri="{C3380CC4-5D6E-409C-BE32-E72D297353CC}">
                <c16:uniqueId val="{00000010-8642-4EC5-9194-A6F421F7193F}"/>
              </c:ext>
            </c:extLst>
          </c:dPt>
          <c:dPt>
            <c:idx val="3"/>
            <c:marker>
              <c:symbol val="none"/>
            </c:marker>
            <c:bubble3D val="0"/>
            <c:extLst>
              <c:ext xmlns:c16="http://schemas.microsoft.com/office/drawing/2014/chart" uri="{C3380CC4-5D6E-409C-BE32-E72D297353CC}">
                <c16:uniqueId val="{00000011-8642-4EC5-9194-A6F421F7193F}"/>
              </c:ext>
            </c:extLst>
          </c:dPt>
          <c:dPt>
            <c:idx val="4"/>
            <c:marker>
              <c:symbol val="none"/>
            </c:marker>
            <c:bubble3D val="0"/>
            <c:extLst>
              <c:ext xmlns:c16="http://schemas.microsoft.com/office/drawing/2014/chart" uri="{C3380CC4-5D6E-409C-BE32-E72D297353CC}">
                <c16:uniqueId val="{00000012-8642-4EC5-9194-A6F421F7193F}"/>
              </c:ext>
            </c:extLst>
          </c:dPt>
          <c:dPt>
            <c:idx val="5"/>
            <c:marker>
              <c:symbol val="none"/>
            </c:marker>
            <c:bubble3D val="0"/>
            <c:extLst>
              <c:ext xmlns:c16="http://schemas.microsoft.com/office/drawing/2014/chart" uri="{C3380CC4-5D6E-409C-BE32-E72D297353CC}">
                <c16:uniqueId val="{00000013-8642-4EC5-9194-A6F421F7193F}"/>
              </c:ext>
            </c:extLst>
          </c:dPt>
          <c:dPt>
            <c:idx val="6"/>
            <c:marker>
              <c:symbol val="none"/>
            </c:marker>
            <c:bubble3D val="0"/>
            <c:extLst>
              <c:ext xmlns:c16="http://schemas.microsoft.com/office/drawing/2014/chart" uri="{C3380CC4-5D6E-409C-BE32-E72D297353CC}">
                <c16:uniqueId val="{00000014-8642-4EC5-9194-A6F421F7193F}"/>
              </c:ext>
            </c:extLst>
          </c:dPt>
          <c:dPt>
            <c:idx val="7"/>
            <c:marker>
              <c:symbol val="none"/>
            </c:marker>
            <c:bubble3D val="0"/>
            <c:extLst>
              <c:ext xmlns:c16="http://schemas.microsoft.com/office/drawing/2014/chart" uri="{C3380CC4-5D6E-409C-BE32-E72D297353CC}">
                <c16:uniqueId val="{00000015-8642-4EC5-9194-A6F421F7193F}"/>
              </c:ext>
            </c:extLst>
          </c:dPt>
          <c:dPt>
            <c:idx val="8"/>
            <c:marker>
              <c:symbol val="none"/>
            </c:marker>
            <c:bubble3D val="0"/>
            <c:extLst>
              <c:ext xmlns:c16="http://schemas.microsoft.com/office/drawing/2014/chart" uri="{C3380CC4-5D6E-409C-BE32-E72D297353CC}">
                <c16:uniqueId val="{00000016-8642-4EC5-9194-A6F421F7193F}"/>
              </c:ext>
            </c:extLst>
          </c:dPt>
          <c:dPt>
            <c:idx val="9"/>
            <c:marker>
              <c:symbol val="triangle"/>
              <c:size val="6"/>
            </c:marker>
            <c:bubble3D val="0"/>
            <c:extLst>
              <c:ext xmlns:c16="http://schemas.microsoft.com/office/drawing/2014/chart" uri="{C3380CC4-5D6E-409C-BE32-E72D297353CC}">
                <c16:uniqueId val="{00000017-8642-4EC5-9194-A6F421F7193F}"/>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8642-4EC5-9194-A6F421F7193F}"/>
              </c:ext>
            </c:extLst>
          </c:dPt>
          <c:cat>
            <c:numRef>
              <c:f>'Deal Activity'!$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D$10:$N$10</c:f>
              <c:numCache>
                <c:formatCode>General</c:formatCode>
                <c:ptCount val="11"/>
                <c:pt idx="9" formatCode="0">
                  <c:v>1446</c:v>
                </c:pt>
                <c:pt idx="10" formatCode="0">
                  <c:v>1032</c:v>
                </c:pt>
              </c:numCache>
            </c:numRef>
          </c:val>
          <c:smooth val="0"/>
          <c:extLst>
            <c:ext xmlns:c16="http://schemas.microsoft.com/office/drawing/2014/chart" uri="{C3380CC4-5D6E-409C-BE32-E72D297353CC}">
              <c16:uniqueId val="{00000019-8642-4EC5-9194-A6F421F7193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46</c:f>
              <c:strCache>
                <c:ptCount val="1"/>
                <c:pt idx="0">
                  <c:v>&lt; $500K</c:v>
                </c:pt>
              </c:strCache>
            </c:strRef>
          </c:tx>
          <c:spPr>
            <a:solidFill>
              <a:schemeClr val="accent1"/>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6:$N$46</c:f>
              <c:numCache>
                <c:formatCode>"$"#,##0.0</c:formatCode>
                <c:ptCount val="11"/>
                <c:pt idx="0">
                  <c:v>318.77124956717535</c:v>
                </c:pt>
                <c:pt idx="1">
                  <c:v>340.4247908105234</c:v>
                </c:pt>
                <c:pt idx="2">
                  <c:v>380.48817946649621</c:v>
                </c:pt>
                <c:pt idx="3">
                  <c:v>317.27270816047496</c:v>
                </c:pt>
                <c:pt idx="4">
                  <c:v>312.88513405986311</c:v>
                </c:pt>
                <c:pt idx="5">
                  <c:v>294.0685841113945</c:v>
                </c:pt>
                <c:pt idx="6">
                  <c:v>298.19885145035141</c:v>
                </c:pt>
                <c:pt idx="7">
                  <c:v>290.25151789986256</c:v>
                </c:pt>
                <c:pt idx="8">
                  <c:v>301.18552219634034</c:v>
                </c:pt>
                <c:pt idx="9">
                  <c:v>240.80425974549672</c:v>
                </c:pt>
                <c:pt idx="10">
                  <c:v>38.604773665613955</c:v>
                </c:pt>
              </c:numCache>
            </c:numRef>
          </c:val>
          <c:extLst>
            <c:ext xmlns:c16="http://schemas.microsoft.com/office/drawing/2014/chart" uri="{C3380CC4-5D6E-409C-BE32-E72D297353CC}">
              <c16:uniqueId val="{00000000-54B1-4DE7-BAB9-23BA8DB6164C}"/>
            </c:ext>
          </c:extLst>
        </c:ser>
        <c:ser>
          <c:idx val="1"/>
          <c:order val="1"/>
          <c:tx>
            <c:strRef>
              <c:f>'Angel &amp; Seed x Size'!$C$47</c:f>
              <c:strCache>
                <c:ptCount val="1"/>
                <c:pt idx="0">
                  <c:v>$500K-$1M</c:v>
                </c:pt>
              </c:strCache>
            </c:strRef>
          </c:tx>
          <c:spPr>
            <a:solidFill>
              <a:schemeClr val="accent2"/>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7:$N$47</c:f>
              <c:numCache>
                <c:formatCode>"$"#,##0.0</c:formatCode>
                <c:ptCount val="11"/>
                <c:pt idx="0">
                  <c:v>475.17903615080718</c:v>
                </c:pt>
                <c:pt idx="1">
                  <c:v>548.13628429339315</c:v>
                </c:pt>
                <c:pt idx="2">
                  <c:v>582.84563076177483</c:v>
                </c:pt>
                <c:pt idx="3">
                  <c:v>526.81888386535468</c:v>
                </c:pt>
                <c:pt idx="4">
                  <c:v>507.55514388506259</c:v>
                </c:pt>
                <c:pt idx="5">
                  <c:v>511.09888961754172</c:v>
                </c:pt>
                <c:pt idx="6">
                  <c:v>569.38988826802324</c:v>
                </c:pt>
                <c:pt idx="7">
                  <c:v>496.84860116875615</c:v>
                </c:pt>
                <c:pt idx="8">
                  <c:v>525.75354428816638</c:v>
                </c:pt>
                <c:pt idx="9">
                  <c:v>399.18438543646096</c:v>
                </c:pt>
                <c:pt idx="10">
                  <c:v>50.26967299999999</c:v>
                </c:pt>
              </c:numCache>
            </c:numRef>
          </c:val>
          <c:extLst>
            <c:ext xmlns:c16="http://schemas.microsoft.com/office/drawing/2014/chart" uri="{C3380CC4-5D6E-409C-BE32-E72D297353CC}">
              <c16:uniqueId val="{00000001-54B1-4DE7-BAB9-23BA8DB6164C}"/>
            </c:ext>
          </c:extLst>
        </c:ser>
        <c:ser>
          <c:idx val="2"/>
          <c:order val="2"/>
          <c:tx>
            <c:strRef>
              <c:f>'Angel &amp; Seed x Size'!$C$48</c:f>
              <c:strCache>
                <c:ptCount val="1"/>
                <c:pt idx="0">
                  <c:v>$1M-$5M</c:v>
                </c:pt>
              </c:strCache>
            </c:strRef>
          </c:tx>
          <c:spPr>
            <a:solidFill>
              <a:schemeClr val="accent3"/>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8:$N$48</c:f>
              <c:numCache>
                <c:formatCode>"$"#,##0.0</c:formatCode>
                <c:ptCount val="11"/>
                <c:pt idx="0">
                  <c:v>2459.3211195845674</c:v>
                </c:pt>
                <c:pt idx="1">
                  <c:v>3125.4194151530055</c:v>
                </c:pt>
                <c:pt idx="2">
                  <c:v>3729.3119320073251</c:v>
                </c:pt>
                <c:pt idx="3">
                  <c:v>3900.4095456135869</c:v>
                </c:pt>
                <c:pt idx="4">
                  <c:v>4565.9880272054779</c:v>
                </c:pt>
                <c:pt idx="5">
                  <c:v>5068.8590080637105</c:v>
                </c:pt>
                <c:pt idx="6">
                  <c:v>5800.9981470594175</c:v>
                </c:pt>
                <c:pt idx="7">
                  <c:v>5681.1166590404546</c:v>
                </c:pt>
                <c:pt idx="8">
                  <c:v>8308.7826170392491</c:v>
                </c:pt>
                <c:pt idx="9">
                  <c:v>7052.3946768724027</c:v>
                </c:pt>
                <c:pt idx="10">
                  <c:v>951.37221000000045</c:v>
                </c:pt>
              </c:numCache>
            </c:numRef>
          </c:val>
          <c:extLst>
            <c:ext xmlns:c16="http://schemas.microsoft.com/office/drawing/2014/chart" uri="{C3380CC4-5D6E-409C-BE32-E72D297353CC}">
              <c16:uniqueId val="{00000002-54B1-4DE7-BAB9-23BA8DB6164C}"/>
            </c:ext>
          </c:extLst>
        </c:ser>
        <c:ser>
          <c:idx val="3"/>
          <c:order val="3"/>
          <c:tx>
            <c:strRef>
              <c:f>'Angel &amp; Seed x Size'!$C$49</c:f>
              <c:strCache>
                <c:ptCount val="1"/>
                <c:pt idx="0">
                  <c:v>$5M-$10M</c:v>
                </c:pt>
              </c:strCache>
            </c:strRef>
          </c:tx>
          <c:spPr>
            <a:solidFill>
              <a:schemeClr val="accent4"/>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9:$N$49</c:f>
              <c:numCache>
                <c:formatCode>"$"#,##0.0</c:formatCode>
                <c:ptCount val="11"/>
                <c:pt idx="0">
                  <c:v>598.59516799999994</c:v>
                </c:pt>
                <c:pt idx="1">
                  <c:v>777.12839500000018</c:v>
                </c:pt>
                <c:pt idx="2">
                  <c:v>1126.38975</c:v>
                </c:pt>
                <c:pt idx="3">
                  <c:v>1280.2480499916246</c:v>
                </c:pt>
                <c:pt idx="4">
                  <c:v>1662.8549415680004</c:v>
                </c:pt>
                <c:pt idx="5">
                  <c:v>2138.3544921150446</c:v>
                </c:pt>
                <c:pt idx="6">
                  <c:v>2792.421426768422</c:v>
                </c:pt>
                <c:pt idx="7">
                  <c:v>3168.8108487774825</c:v>
                </c:pt>
                <c:pt idx="8">
                  <c:v>5642.4744708078197</c:v>
                </c:pt>
                <c:pt idx="9">
                  <c:v>6469.3518165461974</c:v>
                </c:pt>
                <c:pt idx="10">
                  <c:v>1053.8888440000005</c:v>
                </c:pt>
              </c:numCache>
            </c:numRef>
          </c:val>
          <c:extLst>
            <c:ext xmlns:c16="http://schemas.microsoft.com/office/drawing/2014/chart" uri="{C3380CC4-5D6E-409C-BE32-E72D297353CC}">
              <c16:uniqueId val="{00000003-54B1-4DE7-BAB9-23BA8DB6164C}"/>
            </c:ext>
          </c:extLst>
        </c:ser>
        <c:ser>
          <c:idx val="4"/>
          <c:order val="4"/>
          <c:tx>
            <c:strRef>
              <c:f>'Angel &amp; Seed x Size'!$C$50</c:f>
              <c:strCache>
                <c:ptCount val="1"/>
                <c:pt idx="0">
                  <c:v>$10M-$25M</c:v>
                </c:pt>
              </c:strCache>
            </c:strRef>
          </c:tx>
          <c:spPr>
            <a:solidFill>
              <a:schemeClr val="accent5"/>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50:$N$50</c:f>
              <c:numCache>
                <c:formatCode>"$"#,##0.0</c:formatCode>
                <c:ptCount val="11"/>
                <c:pt idx="0">
                  <c:v>126.062178</c:v>
                </c:pt>
                <c:pt idx="1">
                  <c:v>178.60948199999999</c:v>
                </c:pt>
                <c:pt idx="2">
                  <c:v>421.70145699999995</c:v>
                </c:pt>
                <c:pt idx="3">
                  <c:v>405.81268599999999</c:v>
                </c:pt>
                <c:pt idx="4">
                  <c:v>509.14524699999998</c:v>
                </c:pt>
                <c:pt idx="5">
                  <c:v>974.06583881508436</c:v>
                </c:pt>
                <c:pt idx="6">
                  <c:v>1107.2227610000004</c:v>
                </c:pt>
                <c:pt idx="7">
                  <c:v>1521.2848120000001</c:v>
                </c:pt>
                <c:pt idx="8">
                  <c:v>2692.3617349999995</c:v>
                </c:pt>
                <c:pt idx="9">
                  <c:v>3788.4126040984324</c:v>
                </c:pt>
                <c:pt idx="10">
                  <c:v>683.19206899999995</c:v>
                </c:pt>
              </c:numCache>
            </c:numRef>
          </c:val>
          <c:extLst>
            <c:ext xmlns:c16="http://schemas.microsoft.com/office/drawing/2014/chart" uri="{C3380CC4-5D6E-409C-BE32-E72D297353CC}">
              <c16:uniqueId val="{00000004-54B1-4DE7-BAB9-23BA8DB6164C}"/>
            </c:ext>
          </c:extLst>
        </c:ser>
        <c:ser>
          <c:idx val="5"/>
          <c:order val="5"/>
          <c:tx>
            <c:strRef>
              <c:f>'Angel &amp; Seed x Size'!$C$51</c:f>
              <c:strCache>
                <c:ptCount val="1"/>
                <c:pt idx="0">
                  <c:v>$25M+</c:v>
                </c:pt>
              </c:strCache>
            </c:strRef>
          </c:tx>
          <c:spPr>
            <a:solidFill>
              <a:schemeClr val="accent6"/>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51:$N$51</c:f>
              <c:numCache>
                <c:formatCode>"$"#,##0.0</c:formatCode>
                <c:ptCount val="11"/>
                <c:pt idx="0">
                  <c:v>161.01</c:v>
                </c:pt>
                <c:pt idx="1">
                  <c:v>179.29000000000002</c:v>
                </c:pt>
                <c:pt idx="2">
                  <c:v>204.70417</c:v>
                </c:pt>
                <c:pt idx="3">
                  <c:v>157</c:v>
                </c:pt>
                <c:pt idx="4">
                  <c:v>451.9</c:v>
                </c:pt>
                <c:pt idx="5">
                  <c:v>1943.3644589999997</c:v>
                </c:pt>
                <c:pt idx="6">
                  <c:v>881.70927899999992</c:v>
                </c:pt>
                <c:pt idx="7">
                  <c:v>703.23498500000005</c:v>
                </c:pt>
                <c:pt idx="8">
                  <c:v>2040.466588</c:v>
                </c:pt>
                <c:pt idx="9">
                  <c:v>4843.8989759999986</c:v>
                </c:pt>
                <c:pt idx="10">
                  <c:v>498.785864</c:v>
                </c:pt>
              </c:numCache>
            </c:numRef>
          </c:val>
          <c:extLst>
            <c:ext xmlns:c16="http://schemas.microsoft.com/office/drawing/2014/chart" uri="{C3380CC4-5D6E-409C-BE32-E72D297353CC}">
              <c16:uniqueId val="{00000005-54B1-4DE7-BAB9-23BA8DB6164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Spotlight Exits x Type'!$O$8</c:f>
              <c:strCache>
                <c:ptCount val="1"/>
                <c:pt idx="0">
                  <c:v>Acquisition</c:v>
                </c:pt>
              </c:strCache>
            </c:strRef>
          </c:tx>
          <c:spPr>
            <a:solidFill>
              <a:schemeClr val="accent1"/>
            </a:solidFill>
            <a:ln>
              <a:noFill/>
            </a:ln>
            <a:effectLst/>
          </c:spPr>
          <c:invertIfNegative val="0"/>
          <c:cat>
            <c:numRef>
              <c:f>'Spotlight Exits x Typ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P$8:$Z$8</c:f>
              <c:numCache>
                <c:formatCode>General</c:formatCode>
                <c:ptCount val="11"/>
                <c:pt idx="0">
                  <c:v>36</c:v>
                </c:pt>
                <c:pt idx="1">
                  <c:v>41</c:v>
                </c:pt>
                <c:pt idx="2">
                  <c:v>32</c:v>
                </c:pt>
                <c:pt idx="3">
                  <c:v>25</c:v>
                </c:pt>
                <c:pt idx="4">
                  <c:v>39</c:v>
                </c:pt>
                <c:pt idx="5">
                  <c:v>43</c:v>
                </c:pt>
                <c:pt idx="6">
                  <c:v>44</c:v>
                </c:pt>
                <c:pt idx="7">
                  <c:v>42</c:v>
                </c:pt>
                <c:pt idx="8">
                  <c:v>59</c:v>
                </c:pt>
                <c:pt idx="9">
                  <c:v>41</c:v>
                </c:pt>
                <c:pt idx="10">
                  <c:v>5</c:v>
                </c:pt>
              </c:numCache>
            </c:numRef>
          </c:val>
          <c:extLst>
            <c:ext xmlns:c16="http://schemas.microsoft.com/office/drawing/2014/chart" uri="{C3380CC4-5D6E-409C-BE32-E72D297353CC}">
              <c16:uniqueId val="{00000000-E07C-42CA-9156-F47944E4B390}"/>
            </c:ext>
          </c:extLst>
        </c:ser>
        <c:ser>
          <c:idx val="1"/>
          <c:order val="1"/>
          <c:tx>
            <c:strRef>
              <c:f>'Spotlight Exits x Type'!$O$9</c:f>
              <c:strCache>
                <c:ptCount val="1"/>
                <c:pt idx="0">
                  <c:v>Public listing</c:v>
                </c:pt>
              </c:strCache>
            </c:strRef>
          </c:tx>
          <c:spPr>
            <a:solidFill>
              <a:schemeClr val="accent2"/>
            </a:solidFill>
            <a:ln>
              <a:noFill/>
            </a:ln>
            <a:effectLst/>
          </c:spPr>
          <c:invertIfNegative val="0"/>
          <c:cat>
            <c:numRef>
              <c:f>'Spotlight Exits x Typ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P$9:$Z$9</c:f>
              <c:numCache>
                <c:formatCode>General</c:formatCode>
                <c:ptCount val="11"/>
                <c:pt idx="0">
                  <c:v>3</c:v>
                </c:pt>
                <c:pt idx="1">
                  <c:v>4</c:v>
                </c:pt>
                <c:pt idx="2">
                  <c:v>1</c:v>
                </c:pt>
                <c:pt idx="3">
                  <c:v>0</c:v>
                </c:pt>
                <c:pt idx="4">
                  <c:v>3</c:v>
                </c:pt>
                <c:pt idx="5">
                  <c:v>2</c:v>
                </c:pt>
                <c:pt idx="6">
                  <c:v>4</c:v>
                </c:pt>
                <c:pt idx="7">
                  <c:v>3</c:v>
                </c:pt>
                <c:pt idx="8">
                  <c:v>4</c:v>
                </c:pt>
                <c:pt idx="9">
                  <c:v>1</c:v>
                </c:pt>
                <c:pt idx="10">
                  <c:v>0</c:v>
                </c:pt>
              </c:numCache>
            </c:numRef>
          </c:val>
          <c:extLst>
            <c:ext xmlns:c16="http://schemas.microsoft.com/office/drawing/2014/chart" uri="{C3380CC4-5D6E-409C-BE32-E72D297353CC}">
              <c16:uniqueId val="{00000001-E07C-42CA-9156-F47944E4B390}"/>
            </c:ext>
          </c:extLst>
        </c:ser>
        <c:ser>
          <c:idx val="2"/>
          <c:order val="2"/>
          <c:tx>
            <c:strRef>
              <c:f>'Spotlight Exits x Type'!$O$10</c:f>
              <c:strCache>
                <c:ptCount val="1"/>
                <c:pt idx="0">
                  <c:v>Buyout</c:v>
                </c:pt>
              </c:strCache>
            </c:strRef>
          </c:tx>
          <c:spPr>
            <a:solidFill>
              <a:schemeClr val="accent3"/>
            </a:solidFill>
            <a:ln>
              <a:noFill/>
            </a:ln>
            <a:effectLst/>
          </c:spPr>
          <c:invertIfNegative val="0"/>
          <c:cat>
            <c:numRef>
              <c:f>'Spotlight Exits x Typ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P$10:$Z$10</c:f>
              <c:numCache>
                <c:formatCode>General</c:formatCode>
                <c:ptCount val="11"/>
                <c:pt idx="0">
                  <c:v>6</c:v>
                </c:pt>
                <c:pt idx="1">
                  <c:v>7</c:v>
                </c:pt>
                <c:pt idx="2">
                  <c:v>9</c:v>
                </c:pt>
                <c:pt idx="3">
                  <c:v>10</c:v>
                </c:pt>
                <c:pt idx="4">
                  <c:v>8</c:v>
                </c:pt>
                <c:pt idx="5">
                  <c:v>14</c:v>
                </c:pt>
                <c:pt idx="6">
                  <c:v>14</c:v>
                </c:pt>
                <c:pt idx="7">
                  <c:v>16</c:v>
                </c:pt>
                <c:pt idx="8">
                  <c:v>27</c:v>
                </c:pt>
                <c:pt idx="9">
                  <c:v>13</c:v>
                </c:pt>
                <c:pt idx="10">
                  <c:v>0</c:v>
                </c:pt>
              </c:numCache>
            </c:numRef>
          </c:val>
          <c:extLst>
            <c:ext xmlns:c16="http://schemas.microsoft.com/office/drawing/2014/chart" uri="{C3380CC4-5D6E-409C-BE32-E72D297353CC}">
              <c16:uniqueId val="{00000002-E07C-42CA-9156-F47944E4B39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Spotlight Exits x Type'!$O$36</c:f>
              <c:strCache>
                <c:ptCount val="1"/>
                <c:pt idx="0">
                  <c:v>Acquisition</c:v>
                </c:pt>
              </c:strCache>
            </c:strRef>
          </c:tx>
          <c:spPr>
            <a:solidFill>
              <a:schemeClr val="accent1"/>
            </a:solidFill>
            <a:ln>
              <a:noFill/>
            </a:ln>
            <a:effectLst/>
          </c:spPr>
          <c:invertIfNegative val="0"/>
          <c:cat>
            <c:numRef>
              <c:f>'Spotlight Exits x Type'!$P$35:$Z$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P$36:$Z$36</c:f>
              <c:numCache>
                <c:formatCode>"$"#,##0.0</c:formatCode>
                <c:ptCount val="11"/>
                <c:pt idx="0">
                  <c:v>2.9466600000000005</c:v>
                </c:pt>
                <c:pt idx="1">
                  <c:v>3.1747891796507339</c:v>
                </c:pt>
                <c:pt idx="2">
                  <c:v>3.0463239999999998</c:v>
                </c:pt>
                <c:pt idx="3">
                  <c:v>1.5352530774432651</c:v>
                </c:pt>
                <c:pt idx="4">
                  <c:v>2.4121900000000007</c:v>
                </c:pt>
                <c:pt idx="5">
                  <c:v>5.06979649573631</c:v>
                </c:pt>
                <c:pt idx="6">
                  <c:v>4.2353643359528936</c:v>
                </c:pt>
                <c:pt idx="7">
                  <c:v>4.3809800000000001</c:v>
                </c:pt>
                <c:pt idx="8">
                  <c:v>8.3264849999999999</c:v>
                </c:pt>
                <c:pt idx="9">
                  <c:v>1.6112</c:v>
                </c:pt>
                <c:pt idx="10">
                  <c:v>0.5</c:v>
                </c:pt>
              </c:numCache>
            </c:numRef>
          </c:val>
          <c:extLst>
            <c:ext xmlns:c16="http://schemas.microsoft.com/office/drawing/2014/chart" uri="{C3380CC4-5D6E-409C-BE32-E72D297353CC}">
              <c16:uniqueId val="{00000000-DEAF-4F87-8152-A7E67339F75B}"/>
            </c:ext>
          </c:extLst>
        </c:ser>
        <c:ser>
          <c:idx val="1"/>
          <c:order val="1"/>
          <c:tx>
            <c:strRef>
              <c:f>'Spotlight Exits x Type'!$O$37</c:f>
              <c:strCache>
                <c:ptCount val="1"/>
                <c:pt idx="0">
                  <c:v>Public listing</c:v>
                </c:pt>
              </c:strCache>
            </c:strRef>
          </c:tx>
          <c:spPr>
            <a:solidFill>
              <a:schemeClr val="accent2"/>
            </a:solidFill>
            <a:ln>
              <a:noFill/>
            </a:ln>
            <a:effectLst/>
          </c:spPr>
          <c:invertIfNegative val="0"/>
          <c:cat>
            <c:numRef>
              <c:f>'Spotlight Exits x Type'!$P$35:$Z$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P$37:$Z$37</c:f>
              <c:numCache>
                <c:formatCode>"$"#,##0.0</c:formatCode>
                <c:ptCount val="11"/>
                <c:pt idx="0">
                  <c:v>3.2920833119999999</c:v>
                </c:pt>
                <c:pt idx="1">
                  <c:v>1.7168015170000002</c:v>
                </c:pt>
                <c:pt idx="2">
                  <c:v>0.50858267199999996</c:v>
                </c:pt>
                <c:pt idx="3">
                  <c:v>0</c:v>
                </c:pt>
                <c:pt idx="4">
                  <c:v>2.1523268958185273</c:v>
                </c:pt>
                <c:pt idx="5">
                  <c:v>2.9428051209999997</c:v>
                </c:pt>
                <c:pt idx="6">
                  <c:v>12.243468242000001</c:v>
                </c:pt>
                <c:pt idx="7">
                  <c:v>5.3952853240000005</c:v>
                </c:pt>
                <c:pt idx="8">
                  <c:v>13.024313147999999</c:v>
                </c:pt>
                <c:pt idx="9">
                  <c:v>0</c:v>
                </c:pt>
                <c:pt idx="10">
                  <c:v>0</c:v>
                </c:pt>
              </c:numCache>
            </c:numRef>
          </c:val>
          <c:extLst>
            <c:ext xmlns:c16="http://schemas.microsoft.com/office/drawing/2014/chart" uri="{C3380CC4-5D6E-409C-BE32-E72D297353CC}">
              <c16:uniqueId val="{00000001-DEAF-4F87-8152-A7E67339F75B}"/>
            </c:ext>
          </c:extLst>
        </c:ser>
        <c:ser>
          <c:idx val="2"/>
          <c:order val="2"/>
          <c:tx>
            <c:strRef>
              <c:f>'Spotlight Exits x Type'!$O$38</c:f>
              <c:strCache>
                <c:ptCount val="1"/>
                <c:pt idx="0">
                  <c:v>Buyout</c:v>
                </c:pt>
              </c:strCache>
            </c:strRef>
          </c:tx>
          <c:spPr>
            <a:solidFill>
              <a:schemeClr val="accent3"/>
            </a:solidFill>
            <a:ln>
              <a:noFill/>
            </a:ln>
            <a:effectLst/>
          </c:spPr>
          <c:invertIfNegative val="0"/>
          <c:cat>
            <c:numRef>
              <c:f>'Spotlight Exits x Type'!$P$35:$Z$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Spotlight Exits x Type'!$P$38:$Z$38</c:f>
              <c:numCache>
                <c:formatCode>"$"#,##0.0</c:formatCode>
                <c:ptCount val="11"/>
                <c:pt idx="0">
                  <c:v>0.49672000000000005</c:v>
                </c:pt>
                <c:pt idx="1">
                  <c:v>0.11749999999999999</c:v>
                </c:pt>
                <c:pt idx="2">
                  <c:v>0.46579999999999999</c:v>
                </c:pt>
                <c:pt idx="3">
                  <c:v>0.77300000000000002</c:v>
                </c:pt>
                <c:pt idx="4">
                  <c:v>0.376</c:v>
                </c:pt>
                <c:pt idx="5">
                  <c:v>1.1499999999999999</c:v>
                </c:pt>
                <c:pt idx="6">
                  <c:v>0.85</c:v>
                </c:pt>
                <c:pt idx="7">
                  <c:v>0.4859</c:v>
                </c:pt>
                <c:pt idx="8">
                  <c:v>0.95599999999999996</c:v>
                </c:pt>
                <c:pt idx="9">
                  <c:v>0.24</c:v>
                </c:pt>
                <c:pt idx="10">
                  <c:v>0</c:v>
                </c:pt>
              </c:numCache>
            </c:numRef>
          </c:val>
          <c:extLst>
            <c:ext xmlns:c16="http://schemas.microsoft.com/office/drawing/2014/chart" uri="{C3380CC4-5D6E-409C-BE32-E72D297353CC}">
              <c16:uniqueId val="{00000002-DEAF-4F87-8152-A7E67339F75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8:$M$8</c:f>
              <c:numCache>
                <c:formatCode>"$"#,##0.0</c:formatCode>
                <c:ptCount val="11"/>
                <c:pt idx="0">
                  <c:v>8.1063591065133451</c:v>
                </c:pt>
                <c:pt idx="1">
                  <c:v>11.622776789639321</c:v>
                </c:pt>
                <c:pt idx="2">
                  <c:v>17.32296225283411</c:v>
                </c:pt>
                <c:pt idx="3">
                  <c:v>15.556165429331301</c:v>
                </c:pt>
                <c:pt idx="4">
                  <c:v>14.540303911846172</c:v>
                </c:pt>
                <c:pt idx="5">
                  <c:v>26.78928884191934</c:v>
                </c:pt>
                <c:pt idx="6">
                  <c:v>33.455609894658025</c:v>
                </c:pt>
                <c:pt idx="7">
                  <c:v>34.138501145343334</c:v>
                </c:pt>
                <c:pt idx="8">
                  <c:v>33.487915236583305</c:v>
                </c:pt>
                <c:pt idx="9">
                  <c:v>34.107052542583595</c:v>
                </c:pt>
                <c:pt idx="10">
                  <c:v>3.4611325079519997</c:v>
                </c:pt>
              </c:numCache>
            </c:numRef>
          </c:val>
          <c:extLst>
            <c:ext xmlns:c16="http://schemas.microsoft.com/office/drawing/2014/chart" uri="{C3380CC4-5D6E-409C-BE32-E72D297353CC}">
              <c16:uniqueId val="{00000000-100C-4508-A5A2-134249702EFD}"/>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100C-4508-A5A2-134249702EFD}"/>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100C-4508-A5A2-134249702EFD}"/>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100C-4508-A5A2-134249702EF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00C-4508-A5A2-134249702EFD}"/>
              </c:ext>
            </c:extLst>
          </c:dPt>
          <c:dPt>
            <c:idx val="11"/>
            <c:bubble3D val="0"/>
            <c:extLst>
              <c:ext xmlns:c16="http://schemas.microsoft.com/office/drawing/2014/chart" uri="{C3380CC4-5D6E-409C-BE32-E72D297353CC}">
                <c16:uniqueId val="{00000009-100C-4508-A5A2-134249702EFD}"/>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00C-4508-A5A2-134249702EFD}"/>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00C-4508-A5A2-134249702EFD}"/>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9:$M$9</c:f>
              <c:numCache>
                <c:formatCode>General</c:formatCode>
                <c:ptCount val="11"/>
                <c:pt idx="0">
                  <c:v>1713</c:v>
                </c:pt>
                <c:pt idx="1">
                  <c:v>2122</c:v>
                </c:pt>
                <c:pt idx="2">
                  <c:v>2711</c:v>
                </c:pt>
                <c:pt idx="3">
                  <c:v>2646</c:v>
                </c:pt>
                <c:pt idx="4">
                  <c:v>2804</c:v>
                </c:pt>
                <c:pt idx="5">
                  <c:v>2977</c:v>
                </c:pt>
                <c:pt idx="6">
                  <c:v>3308</c:v>
                </c:pt>
                <c:pt idx="7">
                  <c:v>3260</c:v>
                </c:pt>
                <c:pt idx="8">
                  <c:v>3781</c:v>
                </c:pt>
                <c:pt idx="9">
                  <c:v>2924</c:v>
                </c:pt>
                <c:pt idx="10">
                  <c:v>384</c:v>
                </c:pt>
              </c:numCache>
            </c:numRef>
          </c:val>
          <c:smooth val="0"/>
          <c:extLst>
            <c:ext xmlns:c16="http://schemas.microsoft.com/office/drawing/2014/chart" uri="{C3380CC4-5D6E-409C-BE32-E72D297353CC}">
              <c16:uniqueId val="{0000000C-100C-4508-A5A2-134249702EFD}"/>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O$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P$8:$Z$8</c:f>
              <c:numCache>
                <c:formatCode>"$"#,##0.0</c:formatCode>
                <c:ptCount val="11"/>
                <c:pt idx="0">
                  <c:v>6.4234587425133398</c:v>
                </c:pt>
                <c:pt idx="1">
                  <c:v>8.8598011235579008</c:v>
                </c:pt>
                <c:pt idx="2">
                  <c:v>13.831788636819118</c:v>
                </c:pt>
                <c:pt idx="3">
                  <c:v>12.989994881464801</c:v>
                </c:pt>
                <c:pt idx="4">
                  <c:v>10.904710840451175</c:v>
                </c:pt>
                <c:pt idx="5">
                  <c:v>20.758950797499537</c:v>
                </c:pt>
                <c:pt idx="6">
                  <c:v>25.951704489658013</c:v>
                </c:pt>
                <c:pt idx="7">
                  <c:v>23.241457771047838</c:v>
                </c:pt>
                <c:pt idx="8">
                  <c:v>27.663591464583259</c:v>
                </c:pt>
                <c:pt idx="9">
                  <c:v>31.075373772583614</c:v>
                </c:pt>
                <c:pt idx="10">
                  <c:v>2.9086437939519993</c:v>
                </c:pt>
              </c:numCache>
            </c:numRef>
          </c:val>
          <c:extLst>
            <c:ext xmlns:c16="http://schemas.microsoft.com/office/drawing/2014/chart" uri="{C3380CC4-5D6E-409C-BE32-E72D297353CC}">
              <c16:uniqueId val="{00000000-3062-4864-9164-B33E8649BAD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O$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3062-4864-9164-B33E8649BAD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3062-4864-9164-B33E8649BAD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3062-4864-9164-B33E8649BAD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3062-4864-9164-B33E8649BADB}"/>
              </c:ext>
            </c:extLst>
          </c:dPt>
          <c:dPt>
            <c:idx val="11"/>
            <c:bubble3D val="0"/>
            <c:extLst>
              <c:ext xmlns:c16="http://schemas.microsoft.com/office/drawing/2014/chart" uri="{C3380CC4-5D6E-409C-BE32-E72D297353CC}">
                <c16:uniqueId val="{00000009-3062-4864-9164-B33E8649BAD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062-4864-9164-B33E8649BAD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062-4864-9164-B33E8649BAD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P$9:$Z$9</c:f>
              <c:numCache>
                <c:formatCode>General</c:formatCode>
                <c:ptCount val="11"/>
                <c:pt idx="0">
                  <c:v>1334</c:v>
                </c:pt>
                <c:pt idx="1">
                  <c:v>1651</c:v>
                </c:pt>
                <c:pt idx="2">
                  <c:v>2157</c:v>
                </c:pt>
                <c:pt idx="3">
                  <c:v>2153</c:v>
                </c:pt>
                <c:pt idx="4">
                  <c:v>2271</c:v>
                </c:pt>
                <c:pt idx="5">
                  <c:v>2463</c:v>
                </c:pt>
                <c:pt idx="6">
                  <c:v>2716</c:v>
                </c:pt>
                <c:pt idx="7">
                  <c:v>2670</c:v>
                </c:pt>
                <c:pt idx="8">
                  <c:v>3185</c:v>
                </c:pt>
                <c:pt idx="9">
                  <c:v>2451</c:v>
                </c:pt>
                <c:pt idx="10">
                  <c:v>293</c:v>
                </c:pt>
              </c:numCache>
            </c:numRef>
          </c:val>
          <c:smooth val="0"/>
          <c:extLst>
            <c:ext xmlns:c16="http://schemas.microsoft.com/office/drawing/2014/chart" uri="{C3380CC4-5D6E-409C-BE32-E72D297353CC}">
              <c16:uniqueId val="{0000000C-3062-4864-9164-B33E8649BAD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32</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32:$M$32</c:f>
              <c:numCache>
                <c:formatCode>"$"#,##0.0</c:formatCode>
                <c:ptCount val="11"/>
                <c:pt idx="0">
                  <c:v>2.105600417999999</c:v>
                </c:pt>
                <c:pt idx="1">
                  <c:v>2.4238762589357004</c:v>
                </c:pt>
                <c:pt idx="2">
                  <c:v>2.3845517885241998</c:v>
                </c:pt>
                <c:pt idx="3">
                  <c:v>2.1147941523684985</c:v>
                </c:pt>
                <c:pt idx="4">
                  <c:v>3.7672704802221979</c:v>
                </c:pt>
                <c:pt idx="5">
                  <c:v>6.566336067419801</c:v>
                </c:pt>
                <c:pt idx="6">
                  <c:v>5.0576979290769986</c:v>
                </c:pt>
                <c:pt idx="7">
                  <c:v>7.2494001163633026</c:v>
                </c:pt>
                <c:pt idx="8">
                  <c:v>6.2928982280388022</c:v>
                </c:pt>
                <c:pt idx="9">
                  <c:v>4.4186261801660018</c:v>
                </c:pt>
                <c:pt idx="10">
                  <c:v>0.39508897200000004</c:v>
                </c:pt>
              </c:numCache>
            </c:numRef>
          </c:val>
          <c:extLst>
            <c:ext xmlns:c16="http://schemas.microsoft.com/office/drawing/2014/chart" uri="{C3380CC4-5D6E-409C-BE32-E72D297353CC}">
              <c16:uniqueId val="{00000000-7E40-4481-815F-80C35E9FA7F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3</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7E40-4481-815F-80C35E9FA7F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7E40-4481-815F-80C35E9FA7F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7E40-4481-815F-80C35E9FA7F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7E40-4481-815F-80C35E9FA7F1}"/>
              </c:ext>
            </c:extLst>
          </c:dPt>
          <c:dPt>
            <c:idx val="11"/>
            <c:bubble3D val="0"/>
            <c:extLst>
              <c:ext xmlns:c16="http://schemas.microsoft.com/office/drawing/2014/chart" uri="{C3380CC4-5D6E-409C-BE32-E72D297353CC}">
                <c16:uniqueId val="{00000009-7E40-4481-815F-80C35E9FA7F1}"/>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E40-4481-815F-80C35E9FA7F1}"/>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E40-4481-815F-80C35E9FA7F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33:$M$33</c:f>
              <c:numCache>
                <c:formatCode>General</c:formatCode>
                <c:ptCount val="11"/>
                <c:pt idx="0">
                  <c:v>385</c:v>
                </c:pt>
                <c:pt idx="1">
                  <c:v>526</c:v>
                </c:pt>
                <c:pt idx="2">
                  <c:v>589</c:v>
                </c:pt>
                <c:pt idx="3">
                  <c:v>556</c:v>
                </c:pt>
                <c:pt idx="4">
                  <c:v>651</c:v>
                </c:pt>
                <c:pt idx="5">
                  <c:v>689</c:v>
                </c:pt>
                <c:pt idx="6">
                  <c:v>778</c:v>
                </c:pt>
                <c:pt idx="7">
                  <c:v>829</c:v>
                </c:pt>
                <c:pt idx="8">
                  <c:v>887</c:v>
                </c:pt>
                <c:pt idx="9">
                  <c:v>723</c:v>
                </c:pt>
                <c:pt idx="10">
                  <c:v>98</c:v>
                </c:pt>
              </c:numCache>
            </c:numRef>
          </c:val>
          <c:smooth val="0"/>
          <c:extLst>
            <c:ext xmlns:c16="http://schemas.microsoft.com/office/drawing/2014/chart" uri="{C3380CC4-5D6E-409C-BE32-E72D297353CC}">
              <c16:uniqueId val="{0000000C-7E40-4481-815F-80C35E9FA7F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5:$M$35</c:f>
              <c:numCache>
                <c:formatCode>0</c:formatCode>
                <c:ptCount val="11"/>
                <c:pt idx="0">
                  <c:v>373</c:v>
                </c:pt>
                <c:pt idx="1">
                  <c:v>509</c:v>
                </c:pt>
                <c:pt idx="2">
                  <c:v>838</c:v>
                </c:pt>
                <c:pt idx="3">
                  <c:v>873</c:v>
                </c:pt>
                <c:pt idx="4">
                  <c:v>959</c:v>
                </c:pt>
                <c:pt idx="5">
                  <c:v>1003</c:v>
                </c:pt>
                <c:pt idx="6">
                  <c:v>1082</c:v>
                </c:pt>
                <c:pt idx="7">
                  <c:v>1072</c:v>
                </c:pt>
                <c:pt idx="8">
                  <c:v>1134</c:v>
                </c:pt>
                <c:pt idx="9">
                  <c:v>743</c:v>
                </c:pt>
                <c:pt idx="10">
                  <c:v>93</c:v>
                </c:pt>
              </c:numCache>
            </c:numRef>
          </c:val>
          <c:extLst>
            <c:ext xmlns:c16="http://schemas.microsoft.com/office/drawing/2014/chart" uri="{C3380CC4-5D6E-409C-BE32-E72D297353CC}">
              <c16:uniqueId val="{00000000-C1DC-41B1-9AE4-E70F23DD6F68}"/>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6:$M$36</c:f>
              <c:numCache>
                <c:formatCode>0</c:formatCode>
                <c:ptCount val="11"/>
                <c:pt idx="0">
                  <c:v>657</c:v>
                </c:pt>
                <c:pt idx="1">
                  <c:v>765</c:v>
                </c:pt>
                <c:pt idx="2">
                  <c:v>942</c:v>
                </c:pt>
                <c:pt idx="3">
                  <c:v>846</c:v>
                </c:pt>
                <c:pt idx="4">
                  <c:v>864</c:v>
                </c:pt>
                <c:pt idx="5">
                  <c:v>904</c:v>
                </c:pt>
                <c:pt idx="6">
                  <c:v>989</c:v>
                </c:pt>
                <c:pt idx="7">
                  <c:v>845</c:v>
                </c:pt>
                <c:pt idx="8">
                  <c:v>992</c:v>
                </c:pt>
                <c:pt idx="9">
                  <c:v>778</c:v>
                </c:pt>
                <c:pt idx="10">
                  <c:v>79</c:v>
                </c:pt>
              </c:numCache>
            </c:numRef>
          </c:val>
          <c:extLst>
            <c:ext xmlns:c16="http://schemas.microsoft.com/office/drawing/2014/chart" uri="{C3380CC4-5D6E-409C-BE32-E72D297353CC}">
              <c16:uniqueId val="{00000001-C1DC-41B1-9AE4-E70F23DD6F68}"/>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7:$M$37</c:f>
              <c:numCache>
                <c:formatCode>0</c:formatCode>
                <c:ptCount val="11"/>
                <c:pt idx="0">
                  <c:v>283</c:v>
                </c:pt>
                <c:pt idx="1">
                  <c:v>379</c:v>
                </c:pt>
                <c:pt idx="2">
                  <c:v>452</c:v>
                </c:pt>
                <c:pt idx="3">
                  <c:v>446</c:v>
                </c:pt>
                <c:pt idx="4">
                  <c:v>525</c:v>
                </c:pt>
                <c:pt idx="5">
                  <c:v>579</c:v>
                </c:pt>
                <c:pt idx="6">
                  <c:v>743</c:v>
                </c:pt>
                <c:pt idx="7">
                  <c:v>799</c:v>
                </c:pt>
                <c:pt idx="8">
                  <c:v>1025</c:v>
                </c:pt>
                <c:pt idx="9">
                  <c:v>874</c:v>
                </c:pt>
                <c:pt idx="10">
                  <c:v>148</c:v>
                </c:pt>
              </c:numCache>
            </c:numRef>
          </c:val>
          <c:extLst>
            <c:ext xmlns:c16="http://schemas.microsoft.com/office/drawing/2014/chart" uri="{C3380CC4-5D6E-409C-BE32-E72D297353CC}">
              <c16:uniqueId val="{00000002-C1DC-41B1-9AE4-E70F23DD6F68}"/>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8:$M$38</c:f>
              <c:numCache>
                <c:formatCode>0</c:formatCode>
                <c:ptCount val="11"/>
                <c:pt idx="0">
                  <c:v>390</c:v>
                </c:pt>
                <c:pt idx="1">
                  <c:v>462</c:v>
                </c:pt>
                <c:pt idx="2">
                  <c:v>472</c:v>
                </c:pt>
                <c:pt idx="3">
                  <c:v>474</c:v>
                </c:pt>
                <c:pt idx="4">
                  <c:v>449</c:v>
                </c:pt>
                <c:pt idx="5">
                  <c:v>489</c:v>
                </c:pt>
                <c:pt idx="6">
                  <c:v>493</c:v>
                </c:pt>
                <c:pt idx="7">
                  <c:v>544</c:v>
                </c:pt>
                <c:pt idx="8">
                  <c:v>626</c:v>
                </c:pt>
                <c:pt idx="9">
                  <c:v>525</c:v>
                </c:pt>
                <c:pt idx="10">
                  <c:v>63</c:v>
                </c:pt>
              </c:numCache>
            </c:numRef>
          </c:val>
          <c:extLst>
            <c:ext xmlns:c16="http://schemas.microsoft.com/office/drawing/2014/chart" uri="{C3380CC4-5D6E-409C-BE32-E72D297353CC}">
              <c16:uniqueId val="{00000003-C1DC-41B1-9AE4-E70F23DD6F68}"/>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5672757981133151"/>
          <c:h val="0.32526410805408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8:$M$8</c:f>
              <c:numCache>
                <c:formatCode>"$"#,##0.00</c:formatCode>
                <c:ptCount val="11"/>
                <c:pt idx="0">
                  <c:v>0.32548107550269995</c:v>
                </c:pt>
                <c:pt idx="1">
                  <c:v>0.41355833780071988</c:v>
                </c:pt>
                <c:pt idx="2">
                  <c:v>0.6136611495865999</c:v>
                </c:pt>
                <c:pt idx="3">
                  <c:v>0.66383780603770015</c:v>
                </c:pt>
                <c:pt idx="4">
                  <c:v>0.72064901376016999</c:v>
                </c:pt>
                <c:pt idx="5">
                  <c:v>2.1191597970534484</c:v>
                </c:pt>
                <c:pt idx="6">
                  <c:v>1.0455426107380099</c:v>
                </c:pt>
                <c:pt idx="7">
                  <c:v>1.1681380716221996</c:v>
                </c:pt>
                <c:pt idx="8">
                  <c:v>1.9596996597989995</c:v>
                </c:pt>
                <c:pt idx="9">
                  <c:v>1.6770870029180016</c:v>
                </c:pt>
                <c:pt idx="10">
                  <c:v>0.20424756800000002</c:v>
                </c:pt>
              </c:numCache>
            </c:numRef>
          </c:val>
          <c:extLst>
            <c:ext xmlns:c16="http://schemas.microsoft.com/office/drawing/2014/chart" uri="{C3380CC4-5D6E-409C-BE32-E72D297353CC}">
              <c16:uniqueId val="{00000000-9899-4444-8E46-70FB45B65969}"/>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9:$M$9</c:f>
              <c:numCache>
                <c:formatCode>"$"#,##0.00</c:formatCode>
                <c:ptCount val="11"/>
                <c:pt idx="0">
                  <c:v>1.5233615140106396</c:v>
                </c:pt>
                <c:pt idx="1">
                  <c:v>2.9084384005816006</c:v>
                </c:pt>
                <c:pt idx="2">
                  <c:v>4.8229388991881113</c:v>
                </c:pt>
                <c:pt idx="3">
                  <c:v>5.340359412438799</c:v>
                </c:pt>
                <c:pt idx="4">
                  <c:v>6.8003200560300012</c:v>
                </c:pt>
                <c:pt idx="5">
                  <c:v>7.2330244120582998</c:v>
                </c:pt>
                <c:pt idx="6">
                  <c:v>11.958521391188007</c:v>
                </c:pt>
                <c:pt idx="7">
                  <c:v>8.6508459962416442</c:v>
                </c:pt>
                <c:pt idx="8">
                  <c:v>8.2123257197154995</c:v>
                </c:pt>
                <c:pt idx="9">
                  <c:v>8.7619195150370324</c:v>
                </c:pt>
                <c:pt idx="10">
                  <c:v>0.54974640500000005</c:v>
                </c:pt>
              </c:numCache>
            </c:numRef>
          </c:val>
          <c:extLst>
            <c:ext xmlns:c16="http://schemas.microsoft.com/office/drawing/2014/chart" uri="{C3380CC4-5D6E-409C-BE32-E72D297353CC}">
              <c16:uniqueId val="{00000001-9899-4444-8E46-70FB45B65969}"/>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0:$M$10</c:f>
              <c:numCache>
                <c:formatCode>"$"#,##0.00</c:formatCode>
                <c:ptCount val="11"/>
                <c:pt idx="0">
                  <c:v>1.5264434269999998</c:v>
                </c:pt>
                <c:pt idx="1">
                  <c:v>2.5308891420419997</c:v>
                </c:pt>
                <c:pt idx="2">
                  <c:v>6.3473191180594002</c:v>
                </c:pt>
                <c:pt idx="3">
                  <c:v>2.7278687999478004</c:v>
                </c:pt>
                <c:pt idx="4">
                  <c:v>2.1355179926439996</c:v>
                </c:pt>
                <c:pt idx="5">
                  <c:v>5.7374543737399986</c:v>
                </c:pt>
                <c:pt idx="6">
                  <c:v>5.2845979470209983</c:v>
                </c:pt>
                <c:pt idx="7">
                  <c:v>4.9813700392045011</c:v>
                </c:pt>
                <c:pt idx="8">
                  <c:v>9.7433850542408056</c:v>
                </c:pt>
                <c:pt idx="9">
                  <c:v>8.9351053501845605</c:v>
                </c:pt>
                <c:pt idx="10">
                  <c:v>0.85494738595200015</c:v>
                </c:pt>
              </c:numCache>
            </c:numRef>
          </c:val>
          <c:extLst>
            <c:ext xmlns:c16="http://schemas.microsoft.com/office/drawing/2014/chart" uri="{C3380CC4-5D6E-409C-BE32-E72D297353CC}">
              <c16:uniqueId val="{00000002-9899-4444-8E46-70FB45B65969}"/>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1:$M$11</c:f>
              <c:numCache>
                <c:formatCode>"$"#,##0.00</c:formatCode>
                <c:ptCount val="11"/>
                <c:pt idx="0">
                  <c:v>4.66813609</c:v>
                </c:pt>
                <c:pt idx="1">
                  <c:v>5.769215909215001</c:v>
                </c:pt>
                <c:pt idx="2">
                  <c:v>5.5187615609999998</c:v>
                </c:pt>
                <c:pt idx="3">
                  <c:v>6.8062982439999997</c:v>
                </c:pt>
                <c:pt idx="4">
                  <c:v>4.8344675594119986</c:v>
                </c:pt>
                <c:pt idx="5">
                  <c:v>11.698300259067604</c:v>
                </c:pt>
                <c:pt idx="6">
                  <c:v>15.166760445710997</c:v>
                </c:pt>
                <c:pt idx="7">
                  <c:v>19.338147038274997</c:v>
                </c:pt>
                <c:pt idx="8">
                  <c:v>13.414504802828002</c:v>
                </c:pt>
                <c:pt idx="9">
                  <c:v>14.690940674443999</c:v>
                </c:pt>
                <c:pt idx="10">
                  <c:v>1.852191149</c:v>
                </c:pt>
              </c:numCache>
            </c:numRef>
          </c:val>
          <c:extLst>
            <c:ext xmlns:c16="http://schemas.microsoft.com/office/drawing/2014/chart" uri="{C3380CC4-5D6E-409C-BE32-E72D297353CC}">
              <c16:uniqueId val="{00000003-9899-4444-8E46-70FB45B65969}"/>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8154422077506389"/>
          <c:y val="0.16840090313628892"/>
          <c:w val="0.11845572949070304"/>
          <c:h val="0.612920949543968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8:$M$8</c:f>
              <c:numCache>
                <c:formatCode>"$"#,##0.00</c:formatCode>
                <c:ptCount val="11"/>
                <c:pt idx="0">
                  <c:v>0.32548107550269995</c:v>
                </c:pt>
                <c:pt idx="1">
                  <c:v>0.41355833780071988</c:v>
                </c:pt>
                <c:pt idx="2">
                  <c:v>0.6136611495865999</c:v>
                </c:pt>
                <c:pt idx="3">
                  <c:v>0.66383780603770015</c:v>
                </c:pt>
                <c:pt idx="4">
                  <c:v>0.72064901376016999</c:v>
                </c:pt>
                <c:pt idx="5">
                  <c:v>2.1191597970534484</c:v>
                </c:pt>
                <c:pt idx="6">
                  <c:v>1.0455426107380099</c:v>
                </c:pt>
                <c:pt idx="7">
                  <c:v>1.1681380716221996</c:v>
                </c:pt>
                <c:pt idx="8">
                  <c:v>1.9596996597989995</c:v>
                </c:pt>
                <c:pt idx="9">
                  <c:v>1.6770870029180016</c:v>
                </c:pt>
                <c:pt idx="10">
                  <c:v>0.20424756800000002</c:v>
                </c:pt>
              </c:numCache>
            </c:numRef>
          </c:val>
          <c:extLst>
            <c:ext xmlns:c16="http://schemas.microsoft.com/office/drawing/2014/chart" uri="{C3380CC4-5D6E-409C-BE32-E72D297353CC}">
              <c16:uniqueId val="{00000000-B387-4114-BC88-F9FEC6AE55BE}"/>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9:$M$9</c:f>
              <c:numCache>
                <c:formatCode>"$"#,##0.00</c:formatCode>
                <c:ptCount val="11"/>
                <c:pt idx="0">
                  <c:v>1.5233615140106396</c:v>
                </c:pt>
                <c:pt idx="1">
                  <c:v>2.9084384005816006</c:v>
                </c:pt>
                <c:pt idx="2">
                  <c:v>4.8229388991881113</c:v>
                </c:pt>
                <c:pt idx="3">
                  <c:v>5.340359412438799</c:v>
                </c:pt>
                <c:pt idx="4">
                  <c:v>6.8003200560300012</c:v>
                </c:pt>
                <c:pt idx="5">
                  <c:v>7.2330244120582998</c:v>
                </c:pt>
                <c:pt idx="6">
                  <c:v>11.958521391188007</c:v>
                </c:pt>
                <c:pt idx="7">
                  <c:v>8.6508459962416442</c:v>
                </c:pt>
                <c:pt idx="8">
                  <c:v>8.2123257197154995</c:v>
                </c:pt>
                <c:pt idx="9">
                  <c:v>8.7619195150370324</c:v>
                </c:pt>
                <c:pt idx="10">
                  <c:v>0.54974640500000005</c:v>
                </c:pt>
              </c:numCache>
            </c:numRef>
          </c:val>
          <c:extLst>
            <c:ext xmlns:c16="http://schemas.microsoft.com/office/drawing/2014/chart" uri="{C3380CC4-5D6E-409C-BE32-E72D297353CC}">
              <c16:uniqueId val="{00000001-B387-4114-BC88-F9FEC6AE55BE}"/>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0:$M$10</c:f>
              <c:numCache>
                <c:formatCode>"$"#,##0.00</c:formatCode>
                <c:ptCount val="11"/>
                <c:pt idx="0">
                  <c:v>1.5264434269999998</c:v>
                </c:pt>
                <c:pt idx="1">
                  <c:v>2.5308891420419997</c:v>
                </c:pt>
                <c:pt idx="2">
                  <c:v>6.3473191180594002</c:v>
                </c:pt>
                <c:pt idx="3">
                  <c:v>2.7278687999478004</c:v>
                </c:pt>
                <c:pt idx="4">
                  <c:v>2.1355179926439996</c:v>
                </c:pt>
                <c:pt idx="5">
                  <c:v>5.7374543737399986</c:v>
                </c:pt>
                <c:pt idx="6">
                  <c:v>5.2845979470209983</c:v>
                </c:pt>
                <c:pt idx="7">
                  <c:v>4.9813700392045011</c:v>
                </c:pt>
                <c:pt idx="8">
                  <c:v>9.7433850542408056</c:v>
                </c:pt>
                <c:pt idx="9">
                  <c:v>8.9351053501845605</c:v>
                </c:pt>
                <c:pt idx="10">
                  <c:v>0.85494738595200015</c:v>
                </c:pt>
              </c:numCache>
            </c:numRef>
          </c:val>
          <c:extLst>
            <c:ext xmlns:c16="http://schemas.microsoft.com/office/drawing/2014/chart" uri="{C3380CC4-5D6E-409C-BE32-E72D297353CC}">
              <c16:uniqueId val="{00000002-B387-4114-BC88-F9FEC6AE55BE}"/>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1:$M$11</c:f>
              <c:numCache>
                <c:formatCode>"$"#,##0.00</c:formatCode>
                <c:ptCount val="11"/>
                <c:pt idx="0">
                  <c:v>4.66813609</c:v>
                </c:pt>
                <c:pt idx="1">
                  <c:v>5.769215909215001</c:v>
                </c:pt>
                <c:pt idx="2">
                  <c:v>5.5187615609999998</c:v>
                </c:pt>
                <c:pt idx="3">
                  <c:v>6.8062982439999997</c:v>
                </c:pt>
                <c:pt idx="4">
                  <c:v>4.8344675594119986</c:v>
                </c:pt>
                <c:pt idx="5">
                  <c:v>11.698300259067604</c:v>
                </c:pt>
                <c:pt idx="6">
                  <c:v>15.166760445710997</c:v>
                </c:pt>
                <c:pt idx="7">
                  <c:v>19.338147038274997</c:v>
                </c:pt>
                <c:pt idx="8">
                  <c:v>13.414504802828002</c:v>
                </c:pt>
                <c:pt idx="9">
                  <c:v>14.690940674443999</c:v>
                </c:pt>
                <c:pt idx="10">
                  <c:v>1.852191149</c:v>
                </c:pt>
              </c:numCache>
            </c:numRef>
          </c:val>
          <c:extLst>
            <c:ext xmlns:c16="http://schemas.microsoft.com/office/drawing/2014/chart" uri="{C3380CC4-5D6E-409C-BE32-E72D297353CC}">
              <c16:uniqueId val="{00000003-B387-4114-BC88-F9FEC6AE55BE}"/>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9.997832254773821E-2"/>
          <c:h val="0.399115782573393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5:$M$35</c:f>
              <c:numCache>
                <c:formatCode>0</c:formatCode>
                <c:ptCount val="11"/>
                <c:pt idx="0">
                  <c:v>373</c:v>
                </c:pt>
                <c:pt idx="1">
                  <c:v>509</c:v>
                </c:pt>
                <c:pt idx="2">
                  <c:v>838</c:v>
                </c:pt>
                <c:pt idx="3">
                  <c:v>873</c:v>
                </c:pt>
                <c:pt idx="4">
                  <c:v>959</c:v>
                </c:pt>
                <c:pt idx="5">
                  <c:v>1003</c:v>
                </c:pt>
                <c:pt idx="6">
                  <c:v>1082</c:v>
                </c:pt>
                <c:pt idx="7">
                  <c:v>1072</c:v>
                </c:pt>
                <c:pt idx="8">
                  <c:v>1134</c:v>
                </c:pt>
                <c:pt idx="9">
                  <c:v>743</c:v>
                </c:pt>
                <c:pt idx="10">
                  <c:v>93</c:v>
                </c:pt>
              </c:numCache>
            </c:numRef>
          </c:val>
          <c:extLst>
            <c:ext xmlns:c16="http://schemas.microsoft.com/office/drawing/2014/chart" uri="{C3380CC4-5D6E-409C-BE32-E72D297353CC}">
              <c16:uniqueId val="{00000000-7B52-42F7-9909-050C1E28B878}"/>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6:$M$36</c:f>
              <c:numCache>
                <c:formatCode>0</c:formatCode>
                <c:ptCount val="11"/>
                <c:pt idx="0">
                  <c:v>657</c:v>
                </c:pt>
                <c:pt idx="1">
                  <c:v>765</c:v>
                </c:pt>
                <c:pt idx="2">
                  <c:v>942</c:v>
                </c:pt>
                <c:pt idx="3">
                  <c:v>846</c:v>
                </c:pt>
                <c:pt idx="4">
                  <c:v>864</c:v>
                </c:pt>
                <c:pt idx="5">
                  <c:v>904</c:v>
                </c:pt>
                <c:pt idx="6">
                  <c:v>989</c:v>
                </c:pt>
                <c:pt idx="7">
                  <c:v>845</c:v>
                </c:pt>
                <c:pt idx="8">
                  <c:v>992</c:v>
                </c:pt>
                <c:pt idx="9">
                  <c:v>778</c:v>
                </c:pt>
                <c:pt idx="10">
                  <c:v>79</c:v>
                </c:pt>
              </c:numCache>
            </c:numRef>
          </c:val>
          <c:extLst>
            <c:ext xmlns:c16="http://schemas.microsoft.com/office/drawing/2014/chart" uri="{C3380CC4-5D6E-409C-BE32-E72D297353CC}">
              <c16:uniqueId val="{00000001-7B52-42F7-9909-050C1E28B878}"/>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7:$M$37</c:f>
              <c:numCache>
                <c:formatCode>0</c:formatCode>
                <c:ptCount val="11"/>
                <c:pt idx="0">
                  <c:v>283</c:v>
                </c:pt>
                <c:pt idx="1">
                  <c:v>379</c:v>
                </c:pt>
                <c:pt idx="2">
                  <c:v>452</c:v>
                </c:pt>
                <c:pt idx="3">
                  <c:v>446</c:v>
                </c:pt>
                <c:pt idx="4">
                  <c:v>525</c:v>
                </c:pt>
                <c:pt idx="5">
                  <c:v>579</c:v>
                </c:pt>
                <c:pt idx="6">
                  <c:v>743</c:v>
                </c:pt>
                <c:pt idx="7">
                  <c:v>799</c:v>
                </c:pt>
                <c:pt idx="8">
                  <c:v>1025</c:v>
                </c:pt>
                <c:pt idx="9">
                  <c:v>874</c:v>
                </c:pt>
                <c:pt idx="10">
                  <c:v>148</c:v>
                </c:pt>
              </c:numCache>
            </c:numRef>
          </c:val>
          <c:extLst>
            <c:ext xmlns:c16="http://schemas.microsoft.com/office/drawing/2014/chart" uri="{C3380CC4-5D6E-409C-BE32-E72D297353CC}">
              <c16:uniqueId val="{00000002-7B52-42F7-9909-050C1E28B878}"/>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8:$M$38</c:f>
              <c:numCache>
                <c:formatCode>0</c:formatCode>
                <c:ptCount val="11"/>
                <c:pt idx="0">
                  <c:v>390</c:v>
                </c:pt>
                <c:pt idx="1">
                  <c:v>462</c:v>
                </c:pt>
                <c:pt idx="2">
                  <c:v>472</c:v>
                </c:pt>
                <c:pt idx="3">
                  <c:v>474</c:v>
                </c:pt>
                <c:pt idx="4">
                  <c:v>449</c:v>
                </c:pt>
                <c:pt idx="5">
                  <c:v>489</c:v>
                </c:pt>
                <c:pt idx="6">
                  <c:v>493</c:v>
                </c:pt>
                <c:pt idx="7">
                  <c:v>544</c:v>
                </c:pt>
                <c:pt idx="8">
                  <c:v>626</c:v>
                </c:pt>
                <c:pt idx="9">
                  <c:v>525</c:v>
                </c:pt>
                <c:pt idx="10">
                  <c:v>63</c:v>
                </c:pt>
              </c:numCache>
            </c:numRef>
          </c:val>
          <c:extLst>
            <c:ext xmlns:c16="http://schemas.microsoft.com/office/drawing/2014/chart" uri="{C3380CC4-5D6E-409C-BE32-E72D297353CC}">
              <c16:uniqueId val="{00000003-7B52-42F7-9909-050C1E28B878}"/>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9.4526131095904853E-2"/>
          <c:h val="0.3017117468433552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2B1-4758-8194-E7A2F87B899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2B1-4758-8194-E7A2F87B89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2B1-4758-8194-E7A2F87B8995}"/>
              </c:ext>
            </c:extLst>
          </c:dPt>
          <c:dPt>
            <c:idx val="16"/>
            <c:bubble3D val="0"/>
            <c:extLst>
              <c:ext xmlns:c16="http://schemas.microsoft.com/office/drawing/2014/chart" uri="{C3380CC4-5D6E-409C-BE32-E72D297353CC}">
                <c16:uniqueId val="{00000006-B2B1-4758-8194-E7A2F87B8995}"/>
              </c:ext>
            </c:extLst>
          </c:dPt>
          <c:dLbls>
            <c:dLbl>
              <c:idx val="0"/>
              <c:delete val="1"/>
              <c:extLst>
                <c:ext xmlns:c15="http://schemas.microsoft.com/office/drawing/2012/chart" uri="{CE6537A1-D6FC-4f65-9D91-7224C49458BB}"/>
                <c:ext xmlns:c16="http://schemas.microsoft.com/office/drawing/2014/chart" uri="{C3380CC4-5D6E-409C-BE32-E72D297353CC}">
                  <c16:uniqueId val="{00000007-B2B1-4758-8194-E7A2F87B8995}"/>
                </c:ext>
              </c:extLst>
            </c:dLbl>
            <c:dLbl>
              <c:idx val="1"/>
              <c:delete val="1"/>
              <c:extLst>
                <c:ext xmlns:c15="http://schemas.microsoft.com/office/drawing/2012/chart" uri="{CE6537A1-D6FC-4f65-9D91-7224C49458BB}"/>
                <c:ext xmlns:c16="http://schemas.microsoft.com/office/drawing/2014/chart" uri="{C3380CC4-5D6E-409C-BE32-E72D297353CC}">
                  <c16:uniqueId val="{00000008-B2B1-4758-8194-E7A2F87B8995}"/>
                </c:ext>
              </c:extLst>
            </c:dLbl>
            <c:dLbl>
              <c:idx val="2"/>
              <c:delete val="1"/>
              <c:extLst>
                <c:ext xmlns:c15="http://schemas.microsoft.com/office/drawing/2012/chart" uri="{CE6537A1-D6FC-4f65-9D91-7224C49458BB}"/>
                <c:ext xmlns:c16="http://schemas.microsoft.com/office/drawing/2014/chart" uri="{C3380CC4-5D6E-409C-BE32-E72D297353CC}">
                  <c16:uniqueId val="{00000009-B2B1-4758-8194-E7A2F87B8995}"/>
                </c:ext>
              </c:extLst>
            </c:dLbl>
            <c:dLbl>
              <c:idx val="3"/>
              <c:delete val="1"/>
              <c:extLst>
                <c:ext xmlns:c15="http://schemas.microsoft.com/office/drawing/2012/chart" uri="{CE6537A1-D6FC-4f65-9D91-7224C49458BB}"/>
                <c:ext xmlns:c16="http://schemas.microsoft.com/office/drawing/2014/chart" uri="{C3380CC4-5D6E-409C-BE32-E72D297353CC}">
                  <c16:uniqueId val="{0000000A-B2B1-4758-8194-E7A2F87B8995}"/>
                </c:ext>
              </c:extLst>
            </c:dLbl>
            <c:dLbl>
              <c:idx val="4"/>
              <c:delete val="1"/>
              <c:extLst>
                <c:ext xmlns:c15="http://schemas.microsoft.com/office/drawing/2012/chart" uri="{CE6537A1-D6FC-4f65-9D91-7224C49458BB}"/>
                <c:ext xmlns:c16="http://schemas.microsoft.com/office/drawing/2014/chart" uri="{C3380CC4-5D6E-409C-BE32-E72D297353CC}">
                  <c16:uniqueId val="{0000000B-B2B1-4758-8194-E7A2F87B8995}"/>
                </c:ext>
              </c:extLst>
            </c:dLbl>
            <c:dLbl>
              <c:idx val="5"/>
              <c:delete val="1"/>
              <c:extLst>
                <c:ext xmlns:c15="http://schemas.microsoft.com/office/drawing/2012/chart" uri="{CE6537A1-D6FC-4f65-9D91-7224C49458BB}"/>
                <c:ext xmlns:c16="http://schemas.microsoft.com/office/drawing/2014/chart" uri="{C3380CC4-5D6E-409C-BE32-E72D297353CC}">
                  <c16:uniqueId val="{0000000C-B2B1-4758-8194-E7A2F87B8995}"/>
                </c:ext>
              </c:extLst>
            </c:dLbl>
            <c:dLbl>
              <c:idx val="6"/>
              <c:delete val="1"/>
              <c:extLst>
                <c:ext xmlns:c15="http://schemas.microsoft.com/office/drawing/2012/chart" uri="{CE6537A1-D6FC-4f65-9D91-7224C49458BB}"/>
                <c:ext xmlns:c16="http://schemas.microsoft.com/office/drawing/2014/chart" uri="{C3380CC4-5D6E-409C-BE32-E72D297353CC}">
                  <c16:uniqueId val="{0000000D-B2B1-4758-8194-E7A2F87B8995}"/>
                </c:ext>
              </c:extLst>
            </c:dLbl>
            <c:dLbl>
              <c:idx val="7"/>
              <c:delete val="1"/>
              <c:extLst>
                <c:ext xmlns:c15="http://schemas.microsoft.com/office/drawing/2012/chart" uri="{CE6537A1-D6FC-4f65-9D91-7224C49458BB}"/>
                <c:ext xmlns:c16="http://schemas.microsoft.com/office/drawing/2014/chart" uri="{C3380CC4-5D6E-409C-BE32-E72D297353CC}">
                  <c16:uniqueId val="{0000000E-B2B1-4758-8194-E7A2F87B8995}"/>
                </c:ext>
              </c:extLst>
            </c:dLbl>
            <c:dLbl>
              <c:idx val="8"/>
              <c:delete val="1"/>
              <c:extLst>
                <c:ext xmlns:c15="http://schemas.microsoft.com/office/drawing/2012/chart" uri="{CE6537A1-D6FC-4f65-9D91-7224C49458BB}"/>
                <c:ext xmlns:c16="http://schemas.microsoft.com/office/drawing/2014/chart" uri="{C3380CC4-5D6E-409C-BE32-E72D297353CC}">
                  <c16:uniqueId val="{00000001-B2B1-4758-8194-E7A2F87B89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7:$M$7</c:f>
              <c:numCache>
                <c:formatCode>"$"#,##0.00</c:formatCode>
                <c:ptCount val="11"/>
                <c:pt idx="0">
                  <c:v>3</c:v>
                </c:pt>
                <c:pt idx="1">
                  <c:v>3.5</c:v>
                </c:pt>
                <c:pt idx="2">
                  <c:v>2.6983905000000004</c:v>
                </c:pt>
                <c:pt idx="3">
                  <c:v>2.7418732499999998</c:v>
                </c:pt>
                <c:pt idx="4">
                  <c:v>2.5</c:v>
                </c:pt>
                <c:pt idx="5">
                  <c:v>4</c:v>
                </c:pt>
                <c:pt idx="6">
                  <c:v>4.0000269999999993</c:v>
                </c:pt>
                <c:pt idx="7">
                  <c:v>4</c:v>
                </c:pt>
                <c:pt idx="8">
                  <c:v>5.8750344999999999</c:v>
                </c:pt>
                <c:pt idx="9">
                  <c:v>7</c:v>
                </c:pt>
                <c:pt idx="10">
                  <c:v>5.3060830000000001</c:v>
                </c:pt>
              </c:numCache>
            </c:numRef>
          </c:val>
          <c:smooth val="0"/>
          <c:extLst>
            <c:ext xmlns:c16="http://schemas.microsoft.com/office/drawing/2014/chart" uri="{C3380CC4-5D6E-409C-BE32-E72D297353CC}">
              <c16:uniqueId val="{0000000F-B2B1-4758-8194-E7A2F87B8995}"/>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2B1-4758-8194-E7A2F87B8995}"/>
              </c:ext>
            </c:extLst>
          </c:dPt>
          <c:dPt>
            <c:idx val="9"/>
            <c:bubble3D val="0"/>
            <c:extLst>
              <c:ext xmlns:c16="http://schemas.microsoft.com/office/drawing/2014/chart" uri="{C3380CC4-5D6E-409C-BE32-E72D297353CC}">
                <c16:uniqueId val="{00000011-B2B1-4758-8194-E7A2F87B89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2B1-4758-8194-E7A2F87B8995}"/>
              </c:ext>
            </c:extLst>
          </c:dPt>
          <c:dLbls>
            <c:dLbl>
              <c:idx val="0"/>
              <c:delete val="1"/>
              <c:extLst>
                <c:ext xmlns:c15="http://schemas.microsoft.com/office/drawing/2012/chart" uri="{CE6537A1-D6FC-4f65-9D91-7224C49458BB}"/>
                <c:ext xmlns:c16="http://schemas.microsoft.com/office/drawing/2014/chart" uri="{C3380CC4-5D6E-409C-BE32-E72D297353CC}">
                  <c16:uniqueId val="{00000014-B2B1-4758-8194-E7A2F87B8995}"/>
                </c:ext>
              </c:extLst>
            </c:dLbl>
            <c:dLbl>
              <c:idx val="1"/>
              <c:delete val="1"/>
              <c:extLst>
                <c:ext xmlns:c15="http://schemas.microsoft.com/office/drawing/2012/chart" uri="{CE6537A1-D6FC-4f65-9D91-7224C49458BB}"/>
                <c:ext xmlns:c16="http://schemas.microsoft.com/office/drawing/2014/chart" uri="{C3380CC4-5D6E-409C-BE32-E72D297353CC}">
                  <c16:uniqueId val="{00000015-B2B1-4758-8194-E7A2F87B8995}"/>
                </c:ext>
              </c:extLst>
            </c:dLbl>
            <c:dLbl>
              <c:idx val="2"/>
              <c:delete val="1"/>
              <c:extLst>
                <c:ext xmlns:c15="http://schemas.microsoft.com/office/drawing/2012/chart" uri="{CE6537A1-D6FC-4f65-9D91-7224C49458BB}"/>
                <c:ext xmlns:c16="http://schemas.microsoft.com/office/drawing/2014/chart" uri="{C3380CC4-5D6E-409C-BE32-E72D297353CC}">
                  <c16:uniqueId val="{00000016-B2B1-4758-8194-E7A2F87B8995}"/>
                </c:ext>
              </c:extLst>
            </c:dLbl>
            <c:dLbl>
              <c:idx val="3"/>
              <c:delete val="1"/>
              <c:extLst>
                <c:ext xmlns:c15="http://schemas.microsoft.com/office/drawing/2012/chart" uri="{CE6537A1-D6FC-4f65-9D91-7224C49458BB}"/>
                <c:ext xmlns:c16="http://schemas.microsoft.com/office/drawing/2014/chart" uri="{C3380CC4-5D6E-409C-BE32-E72D297353CC}">
                  <c16:uniqueId val="{00000017-B2B1-4758-8194-E7A2F87B8995}"/>
                </c:ext>
              </c:extLst>
            </c:dLbl>
            <c:dLbl>
              <c:idx val="4"/>
              <c:delete val="1"/>
              <c:extLst>
                <c:ext xmlns:c15="http://schemas.microsoft.com/office/drawing/2012/chart" uri="{CE6537A1-D6FC-4f65-9D91-7224C49458BB}"/>
                <c:ext xmlns:c16="http://schemas.microsoft.com/office/drawing/2014/chart" uri="{C3380CC4-5D6E-409C-BE32-E72D297353CC}">
                  <c16:uniqueId val="{00000018-B2B1-4758-8194-E7A2F87B8995}"/>
                </c:ext>
              </c:extLst>
            </c:dLbl>
            <c:dLbl>
              <c:idx val="5"/>
              <c:delete val="1"/>
              <c:extLst>
                <c:ext xmlns:c15="http://schemas.microsoft.com/office/drawing/2012/chart" uri="{CE6537A1-D6FC-4f65-9D91-7224C49458BB}"/>
                <c:ext xmlns:c16="http://schemas.microsoft.com/office/drawing/2014/chart" uri="{C3380CC4-5D6E-409C-BE32-E72D297353CC}">
                  <c16:uniqueId val="{00000019-B2B1-4758-8194-E7A2F87B8995}"/>
                </c:ext>
              </c:extLst>
            </c:dLbl>
            <c:dLbl>
              <c:idx val="6"/>
              <c:delete val="1"/>
              <c:extLst>
                <c:ext xmlns:c15="http://schemas.microsoft.com/office/drawing/2012/chart" uri="{CE6537A1-D6FC-4f65-9D91-7224C49458BB}"/>
                <c:ext xmlns:c16="http://schemas.microsoft.com/office/drawing/2014/chart" uri="{C3380CC4-5D6E-409C-BE32-E72D297353CC}">
                  <c16:uniqueId val="{0000001A-B2B1-4758-8194-E7A2F87B8995}"/>
                </c:ext>
              </c:extLst>
            </c:dLbl>
            <c:dLbl>
              <c:idx val="7"/>
              <c:delete val="1"/>
              <c:extLst>
                <c:ext xmlns:c15="http://schemas.microsoft.com/office/drawing/2012/chart" uri="{CE6537A1-D6FC-4f65-9D91-7224C49458BB}"/>
                <c:ext xmlns:c16="http://schemas.microsoft.com/office/drawing/2014/chart" uri="{C3380CC4-5D6E-409C-BE32-E72D297353CC}">
                  <c16:uniqueId val="{0000001B-B2B1-4758-8194-E7A2F87B8995}"/>
                </c:ext>
              </c:extLst>
            </c:dLbl>
            <c:dLbl>
              <c:idx val="8"/>
              <c:delete val="1"/>
              <c:extLst>
                <c:ext xmlns:c15="http://schemas.microsoft.com/office/drawing/2012/chart" uri="{CE6537A1-D6FC-4f65-9D91-7224C49458BB}"/>
                <c:ext xmlns:c16="http://schemas.microsoft.com/office/drawing/2014/chart" uri="{C3380CC4-5D6E-409C-BE32-E72D297353CC}">
                  <c16:uniqueId val="{00000010-B2B1-4758-8194-E7A2F87B89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8:$M$8</c:f>
              <c:numCache>
                <c:formatCode>"$"#,##0.00</c:formatCode>
                <c:ptCount val="11"/>
                <c:pt idx="0">
                  <c:v>0.99249999999999994</c:v>
                </c:pt>
                <c:pt idx="1">
                  <c:v>0.96</c:v>
                </c:pt>
                <c:pt idx="2">
                  <c:v>0.75</c:v>
                </c:pt>
                <c:pt idx="3">
                  <c:v>0.8</c:v>
                </c:pt>
                <c:pt idx="4">
                  <c:v>0.91</c:v>
                </c:pt>
                <c:pt idx="5">
                  <c:v>1</c:v>
                </c:pt>
                <c:pt idx="6">
                  <c:v>1.0401685000000001</c:v>
                </c:pt>
                <c:pt idx="7">
                  <c:v>1.2090000000000001</c:v>
                </c:pt>
                <c:pt idx="8">
                  <c:v>1.72</c:v>
                </c:pt>
                <c:pt idx="9">
                  <c:v>1.9932595000000002</c:v>
                </c:pt>
                <c:pt idx="10">
                  <c:v>1.55</c:v>
                </c:pt>
              </c:numCache>
            </c:numRef>
          </c:val>
          <c:smooth val="0"/>
          <c:extLst>
            <c:ext xmlns:c16="http://schemas.microsoft.com/office/drawing/2014/chart" uri="{C3380CC4-5D6E-409C-BE32-E72D297353CC}">
              <c16:uniqueId val="{0000001C-B2B1-4758-8194-E7A2F87B8995}"/>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2B1-4758-8194-E7A2F87B89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2B1-4758-8194-E7A2F87B8995}"/>
              </c:ext>
            </c:extLst>
          </c:dPt>
          <c:dLbls>
            <c:dLbl>
              <c:idx val="0"/>
              <c:delete val="1"/>
              <c:extLst>
                <c:ext xmlns:c15="http://schemas.microsoft.com/office/drawing/2012/chart" uri="{CE6537A1-D6FC-4f65-9D91-7224C49458BB}"/>
                <c:ext xmlns:c16="http://schemas.microsoft.com/office/drawing/2014/chart" uri="{C3380CC4-5D6E-409C-BE32-E72D297353CC}">
                  <c16:uniqueId val="{00000020-B2B1-4758-8194-E7A2F87B8995}"/>
                </c:ext>
              </c:extLst>
            </c:dLbl>
            <c:dLbl>
              <c:idx val="1"/>
              <c:delete val="1"/>
              <c:extLst>
                <c:ext xmlns:c15="http://schemas.microsoft.com/office/drawing/2012/chart" uri="{CE6537A1-D6FC-4f65-9D91-7224C49458BB}"/>
                <c:ext xmlns:c16="http://schemas.microsoft.com/office/drawing/2014/chart" uri="{C3380CC4-5D6E-409C-BE32-E72D297353CC}">
                  <c16:uniqueId val="{00000021-B2B1-4758-8194-E7A2F87B8995}"/>
                </c:ext>
              </c:extLst>
            </c:dLbl>
            <c:dLbl>
              <c:idx val="2"/>
              <c:delete val="1"/>
              <c:extLst>
                <c:ext xmlns:c15="http://schemas.microsoft.com/office/drawing/2012/chart" uri="{CE6537A1-D6FC-4f65-9D91-7224C49458BB}"/>
                <c:ext xmlns:c16="http://schemas.microsoft.com/office/drawing/2014/chart" uri="{C3380CC4-5D6E-409C-BE32-E72D297353CC}">
                  <c16:uniqueId val="{00000022-B2B1-4758-8194-E7A2F87B8995}"/>
                </c:ext>
              </c:extLst>
            </c:dLbl>
            <c:dLbl>
              <c:idx val="3"/>
              <c:delete val="1"/>
              <c:extLst>
                <c:ext xmlns:c15="http://schemas.microsoft.com/office/drawing/2012/chart" uri="{CE6537A1-D6FC-4f65-9D91-7224C49458BB}"/>
                <c:ext xmlns:c16="http://schemas.microsoft.com/office/drawing/2014/chart" uri="{C3380CC4-5D6E-409C-BE32-E72D297353CC}">
                  <c16:uniqueId val="{00000023-B2B1-4758-8194-E7A2F87B8995}"/>
                </c:ext>
              </c:extLst>
            </c:dLbl>
            <c:dLbl>
              <c:idx val="4"/>
              <c:delete val="1"/>
              <c:extLst>
                <c:ext xmlns:c15="http://schemas.microsoft.com/office/drawing/2012/chart" uri="{CE6537A1-D6FC-4f65-9D91-7224C49458BB}"/>
                <c:ext xmlns:c16="http://schemas.microsoft.com/office/drawing/2014/chart" uri="{C3380CC4-5D6E-409C-BE32-E72D297353CC}">
                  <c16:uniqueId val="{00000024-B2B1-4758-8194-E7A2F87B8995}"/>
                </c:ext>
              </c:extLst>
            </c:dLbl>
            <c:dLbl>
              <c:idx val="5"/>
              <c:delete val="1"/>
              <c:extLst>
                <c:ext xmlns:c15="http://schemas.microsoft.com/office/drawing/2012/chart" uri="{CE6537A1-D6FC-4f65-9D91-7224C49458BB}"/>
                <c:ext xmlns:c16="http://schemas.microsoft.com/office/drawing/2014/chart" uri="{C3380CC4-5D6E-409C-BE32-E72D297353CC}">
                  <c16:uniqueId val="{00000025-B2B1-4758-8194-E7A2F87B8995}"/>
                </c:ext>
              </c:extLst>
            </c:dLbl>
            <c:dLbl>
              <c:idx val="6"/>
              <c:delete val="1"/>
              <c:extLst>
                <c:ext xmlns:c15="http://schemas.microsoft.com/office/drawing/2012/chart" uri="{CE6537A1-D6FC-4f65-9D91-7224C49458BB}"/>
                <c:ext xmlns:c16="http://schemas.microsoft.com/office/drawing/2014/chart" uri="{C3380CC4-5D6E-409C-BE32-E72D297353CC}">
                  <c16:uniqueId val="{00000026-B2B1-4758-8194-E7A2F87B8995}"/>
                </c:ext>
              </c:extLst>
            </c:dLbl>
            <c:dLbl>
              <c:idx val="7"/>
              <c:delete val="1"/>
              <c:extLst>
                <c:ext xmlns:c15="http://schemas.microsoft.com/office/drawing/2012/chart" uri="{CE6537A1-D6FC-4f65-9D91-7224C49458BB}"/>
                <c:ext xmlns:c16="http://schemas.microsoft.com/office/drawing/2014/chart" uri="{C3380CC4-5D6E-409C-BE32-E72D297353CC}">
                  <c16:uniqueId val="{00000027-B2B1-4758-8194-E7A2F87B8995}"/>
                </c:ext>
              </c:extLst>
            </c:dLbl>
            <c:dLbl>
              <c:idx val="8"/>
              <c:delete val="1"/>
              <c:extLst>
                <c:ext xmlns:c15="http://schemas.microsoft.com/office/drawing/2012/chart" uri="{CE6537A1-D6FC-4f65-9D91-7224C49458BB}"/>
                <c:ext xmlns:c16="http://schemas.microsoft.com/office/drawing/2014/chart" uri="{C3380CC4-5D6E-409C-BE32-E72D297353CC}">
                  <c16:uniqueId val="{00000028-B2B1-4758-8194-E7A2F87B89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M$9</c:f>
              <c:numCache>
                <c:formatCode>"$"#,##0.00</c:formatCode>
                <c:ptCount val="11"/>
                <c:pt idx="0">
                  <c:v>5.7115823334611866</c:v>
                </c:pt>
                <c:pt idx="1">
                  <c:v>6.6497782242636854</c:v>
                </c:pt>
                <c:pt idx="2">
                  <c:v>7.8012546417498294</c:v>
                </c:pt>
                <c:pt idx="3">
                  <c:v>7.1184126668187826</c:v>
                </c:pt>
                <c:pt idx="4">
                  <c:v>6.4908996496380889</c:v>
                </c:pt>
                <c:pt idx="5">
                  <c:v>10.699435407804605</c:v>
                </c:pt>
                <c:pt idx="6">
                  <c:v>11.729748206424359</c:v>
                </c:pt>
                <c:pt idx="7">
                  <c:v>12.034168362024968</c:v>
                </c:pt>
                <c:pt idx="8">
                  <c:v>10.590944796122889</c:v>
                </c:pt>
                <c:pt idx="9">
                  <c:v>13.988788864137973</c:v>
                </c:pt>
                <c:pt idx="10">
                  <c:v>11.937818605370261</c:v>
                </c:pt>
              </c:numCache>
            </c:numRef>
          </c:val>
          <c:smooth val="0"/>
          <c:extLst>
            <c:ext xmlns:c16="http://schemas.microsoft.com/office/drawing/2014/chart" uri="{C3380CC4-5D6E-409C-BE32-E72D297353CC}">
              <c16:uniqueId val="{00000029-B2B1-4758-8194-E7A2F87B8995}"/>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2B1-4758-8194-E7A2F87B8995}"/>
              </c:ext>
            </c:extLst>
          </c:dPt>
          <c:dPt>
            <c:idx val="16"/>
            <c:bubble3D val="0"/>
            <c:extLst>
              <c:ext xmlns:c16="http://schemas.microsoft.com/office/drawing/2014/chart" uri="{C3380CC4-5D6E-409C-BE32-E72D297353CC}">
                <c16:uniqueId val="{0000002C-B2B1-4758-8194-E7A2F87B8995}"/>
              </c:ext>
            </c:extLst>
          </c:dPt>
          <c:dLbls>
            <c:dLbl>
              <c:idx val="0"/>
              <c:delete val="1"/>
              <c:extLst>
                <c:ext xmlns:c15="http://schemas.microsoft.com/office/drawing/2012/chart" uri="{CE6537A1-D6FC-4f65-9D91-7224C49458BB}"/>
                <c:ext xmlns:c16="http://schemas.microsoft.com/office/drawing/2014/chart" uri="{C3380CC4-5D6E-409C-BE32-E72D297353CC}">
                  <c16:uniqueId val="{0000002D-B2B1-4758-8194-E7A2F87B8995}"/>
                </c:ext>
              </c:extLst>
            </c:dLbl>
            <c:dLbl>
              <c:idx val="1"/>
              <c:delete val="1"/>
              <c:extLst>
                <c:ext xmlns:c15="http://schemas.microsoft.com/office/drawing/2012/chart" uri="{CE6537A1-D6FC-4f65-9D91-7224C49458BB}"/>
                <c:ext xmlns:c16="http://schemas.microsoft.com/office/drawing/2014/chart" uri="{C3380CC4-5D6E-409C-BE32-E72D297353CC}">
                  <c16:uniqueId val="{0000002E-B2B1-4758-8194-E7A2F87B8995}"/>
                </c:ext>
              </c:extLst>
            </c:dLbl>
            <c:dLbl>
              <c:idx val="2"/>
              <c:delete val="1"/>
              <c:extLst>
                <c:ext xmlns:c15="http://schemas.microsoft.com/office/drawing/2012/chart" uri="{CE6537A1-D6FC-4f65-9D91-7224C49458BB}"/>
                <c:ext xmlns:c16="http://schemas.microsoft.com/office/drawing/2014/chart" uri="{C3380CC4-5D6E-409C-BE32-E72D297353CC}">
                  <c16:uniqueId val="{0000002F-B2B1-4758-8194-E7A2F87B8995}"/>
                </c:ext>
              </c:extLst>
            </c:dLbl>
            <c:dLbl>
              <c:idx val="3"/>
              <c:delete val="1"/>
              <c:extLst>
                <c:ext xmlns:c15="http://schemas.microsoft.com/office/drawing/2012/chart" uri="{CE6537A1-D6FC-4f65-9D91-7224C49458BB}"/>
                <c:ext xmlns:c16="http://schemas.microsoft.com/office/drawing/2014/chart" uri="{C3380CC4-5D6E-409C-BE32-E72D297353CC}">
                  <c16:uniqueId val="{00000030-B2B1-4758-8194-E7A2F87B8995}"/>
                </c:ext>
              </c:extLst>
            </c:dLbl>
            <c:dLbl>
              <c:idx val="4"/>
              <c:delete val="1"/>
              <c:extLst>
                <c:ext xmlns:c15="http://schemas.microsoft.com/office/drawing/2012/chart" uri="{CE6537A1-D6FC-4f65-9D91-7224C49458BB}"/>
                <c:ext xmlns:c16="http://schemas.microsoft.com/office/drawing/2014/chart" uri="{C3380CC4-5D6E-409C-BE32-E72D297353CC}">
                  <c16:uniqueId val="{00000031-B2B1-4758-8194-E7A2F87B8995}"/>
                </c:ext>
              </c:extLst>
            </c:dLbl>
            <c:dLbl>
              <c:idx val="5"/>
              <c:delete val="1"/>
              <c:extLst>
                <c:ext xmlns:c15="http://schemas.microsoft.com/office/drawing/2012/chart" uri="{CE6537A1-D6FC-4f65-9D91-7224C49458BB}"/>
                <c:ext xmlns:c16="http://schemas.microsoft.com/office/drawing/2014/chart" uri="{C3380CC4-5D6E-409C-BE32-E72D297353CC}">
                  <c16:uniqueId val="{00000032-B2B1-4758-8194-E7A2F87B8995}"/>
                </c:ext>
              </c:extLst>
            </c:dLbl>
            <c:dLbl>
              <c:idx val="6"/>
              <c:delete val="1"/>
              <c:extLst>
                <c:ext xmlns:c15="http://schemas.microsoft.com/office/drawing/2012/chart" uri="{CE6537A1-D6FC-4f65-9D91-7224C49458BB}"/>
                <c:ext xmlns:c16="http://schemas.microsoft.com/office/drawing/2014/chart" uri="{C3380CC4-5D6E-409C-BE32-E72D297353CC}">
                  <c16:uniqueId val="{00000033-B2B1-4758-8194-E7A2F87B8995}"/>
                </c:ext>
              </c:extLst>
            </c:dLbl>
            <c:dLbl>
              <c:idx val="7"/>
              <c:delete val="1"/>
              <c:extLst>
                <c:ext xmlns:c15="http://schemas.microsoft.com/office/drawing/2012/chart" uri="{CE6537A1-D6FC-4f65-9D91-7224C49458BB}"/>
                <c:ext xmlns:c16="http://schemas.microsoft.com/office/drawing/2014/chart" uri="{C3380CC4-5D6E-409C-BE32-E72D297353CC}">
                  <c16:uniqueId val="{00000034-B2B1-4758-8194-E7A2F87B8995}"/>
                </c:ext>
              </c:extLst>
            </c:dLbl>
            <c:dLbl>
              <c:idx val="8"/>
              <c:delete val="1"/>
              <c:extLst>
                <c:ext xmlns:c15="http://schemas.microsoft.com/office/drawing/2012/chart" uri="{CE6537A1-D6FC-4f65-9D91-7224C49458BB}"/>
                <c:ext xmlns:c16="http://schemas.microsoft.com/office/drawing/2014/chart" uri="{C3380CC4-5D6E-409C-BE32-E72D297353CC}">
                  <c16:uniqueId val="{00000035-B2B1-4758-8194-E7A2F87B89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0:$M$10</c:f>
              <c:numCache>
                <c:formatCode>"$"#,##0.00</c:formatCode>
                <c:ptCount val="11"/>
                <c:pt idx="0">
                  <c:v>0.25</c:v>
                </c:pt>
                <c:pt idx="1">
                  <c:v>0.23</c:v>
                </c:pt>
                <c:pt idx="2">
                  <c:v>0.22500000000000001</c:v>
                </c:pt>
                <c:pt idx="3">
                  <c:v>0.25</c:v>
                </c:pt>
                <c:pt idx="4">
                  <c:v>0.28999999999999998</c:v>
                </c:pt>
                <c:pt idx="5">
                  <c:v>0.32</c:v>
                </c:pt>
                <c:pt idx="6">
                  <c:v>0.32</c:v>
                </c:pt>
                <c:pt idx="7">
                  <c:v>0.32500000000000001</c:v>
                </c:pt>
                <c:pt idx="8">
                  <c:v>0.5</c:v>
                </c:pt>
                <c:pt idx="9">
                  <c:v>0.55000000000000004</c:v>
                </c:pt>
                <c:pt idx="10">
                  <c:v>0.5</c:v>
                </c:pt>
              </c:numCache>
            </c:numRef>
          </c:val>
          <c:smooth val="0"/>
          <c:extLst>
            <c:ext xmlns:c16="http://schemas.microsoft.com/office/drawing/2014/chart" uri="{C3380CC4-5D6E-409C-BE32-E72D297353CC}">
              <c16:uniqueId val="{00000036-B2B1-4758-8194-E7A2F87B899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Q$9</c:f>
              <c:strCache>
                <c:ptCount val="1"/>
                <c:pt idx="0">
                  <c:v>&lt; $500K</c:v>
                </c:pt>
              </c:strCache>
            </c:strRef>
          </c:tx>
          <c:spPr>
            <a:solidFill>
              <a:schemeClr val="accent1"/>
            </a:solidFill>
            <a:ln>
              <a:noFill/>
            </a:ln>
            <a:effectLst/>
          </c:spPr>
          <c:invertIfNegative val="0"/>
          <c:cat>
            <c:multiLvlStrRef>
              <c:f>'Angel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9:$BF$9</c:f>
              <c:numCache>
                <c:formatCode>General</c:formatCode>
                <c:ptCount val="37"/>
                <c:pt idx="0">
                  <c:v>521</c:v>
                </c:pt>
                <c:pt idx="1">
                  <c:v>448</c:v>
                </c:pt>
                <c:pt idx="2">
                  <c:v>491</c:v>
                </c:pt>
                <c:pt idx="3">
                  <c:v>467</c:v>
                </c:pt>
                <c:pt idx="4">
                  <c:v>504</c:v>
                </c:pt>
                <c:pt idx="5">
                  <c:v>558</c:v>
                </c:pt>
                <c:pt idx="6">
                  <c:v>525</c:v>
                </c:pt>
                <c:pt idx="7">
                  <c:v>485</c:v>
                </c:pt>
                <c:pt idx="8">
                  <c:v>507</c:v>
                </c:pt>
                <c:pt idx="9">
                  <c:v>484</c:v>
                </c:pt>
                <c:pt idx="10">
                  <c:v>405</c:v>
                </c:pt>
                <c:pt idx="11">
                  <c:v>378</c:v>
                </c:pt>
                <c:pt idx="12">
                  <c:v>456</c:v>
                </c:pt>
                <c:pt idx="13">
                  <c:v>444</c:v>
                </c:pt>
                <c:pt idx="14">
                  <c:v>406</c:v>
                </c:pt>
                <c:pt idx="15">
                  <c:v>420</c:v>
                </c:pt>
                <c:pt idx="16">
                  <c:v>438</c:v>
                </c:pt>
                <c:pt idx="17">
                  <c:v>359</c:v>
                </c:pt>
                <c:pt idx="18">
                  <c:v>348</c:v>
                </c:pt>
                <c:pt idx="19">
                  <c:v>419</c:v>
                </c:pt>
                <c:pt idx="20">
                  <c:v>398</c:v>
                </c:pt>
                <c:pt idx="21">
                  <c:v>371</c:v>
                </c:pt>
                <c:pt idx="22">
                  <c:v>415</c:v>
                </c:pt>
                <c:pt idx="23">
                  <c:v>391</c:v>
                </c:pt>
                <c:pt idx="24">
                  <c:v>454</c:v>
                </c:pt>
                <c:pt idx="25">
                  <c:v>356</c:v>
                </c:pt>
                <c:pt idx="26">
                  <c:v>369</c:v>
                </c:pt>
                <c:pt idx="27">
                  <c:v>393</c:v>
                </c:pt>
                <c:pt idx="28">
                  <c:v>438</c:v>
                </c:pt>
                <c:pt idx="29">
                  <c:v>377</c:v>
                </c:pt>
                <c:pt idx="30">
                  <c:v>399</c:v>
                </c:pt>
                <c:pt idx="31">
                  <c:v>363</c:v>
                </c:pt>
                <c:pt idx="32">
                  <c:v>375</c:v>
                </c:pt>
                <c:pt idx="33">
                  <c:v>336</c:v>
                </c:pt>
                <c:pt idx="34">
                  <c:v>306</c:v>
                </c:pt>
                <c:pt idx="35">
                  <c:v>274</c:v>
                </c:pt>
                <c:pt idx="36">
                  <c:v>210</c:v>
                </c:pt>
              </c:numCache>
            </c:numRef>
          </c:val>
          <c:extLst>
            <c:ext xmlns:c16="http://schemas.microsoft.com/office/drawing/2014/chart" uri="{C3380CC4-5D6E-409C-BE32-E72D297353CC}">
              <c16:uniqueId val="{00000000-3D37-495B-AABB-8DE4EA598560}"/>
            </c:ext>
          </c:extLst>
        </c:ser>
        <c:ser>
          <c:idx val="1"/>
          <c:order val="1"/>
          <c:tx>
            <c:strRef>
              <c:f>'Angel &amp; Seed x Size'!$Q$10</c:f>
              <c:strCache>
                <c:ptCount val="1"/>
                <c:pt idx="0">
                  <c:v>$500K-$1M</c:v>
                </c:pt>
              </c:strCache>
            </c:strRef>
          </c:tx>
          <c:spPr>
            <a:solidFill>
              <a:schemeClr val="accent2"/>
            </a:solidFill>
            <a:ln>
              <a:noFill/>
            </a:ln>
            <a:effectLst/>
          </c:spPr>
          <c:invertIfNegative val="0"/>
          <c:cat>
            <c:multiLvlStrRef>
              <c:f>'Angel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0:$BF$10</c:f>
              <c:numCache>
                <c:formatCode>General</c:formatCode>
                <c:ptCount val="37"/>
                <c:pt idx="0">
                  <c:v>215</c:v>
                </c:pt>
                <c:pt idx="1">
                  <c:v>176</c:v>
                </c:pt>
                <c:pt idx="2">
                  <c:v>202</c:v>
                </c:pt>
                <c:pt idx="3">
                  <c:v>231</c:v>
                </c:pt>
                <c:pt idx="4">
                  <c:v>238</c:v>
                </c:pt>
                <c:pt idx="5">
                  <c:v>202</c:v>
                </c:pt>
                <c:pt idx="6">
                  <c:v>213</c:v>
                </c:pt>
                <c:pt idx="7">
                  <c:v>218</c:v>
                </c:pt>
                <c:pt idx="8">
                  <c:v>230</c:v>
                </c:pt>
                <c:pt idx="9">
                  <c:v>191</c:v>
                </c:pt>
                <c:pt idx="10">
                  <c:v>176</c:v>
                </c:pt>
                <c:pt idx="11">
                  <c:v>173</c:v>
                </c:pt>
                <c:pt idx="12">
                  <c:v>195</c:v>
                </c:pt>
                <c:pt idx="13">
                  <c:v>187</c:v>
                </c:pt>
                <c:pt idx="14">
                  <c:v>204</c:v>
                </c:pt>
                <c:pt idx="15">
                  <c:v>172</c:v>
                </c:pt>
                <c:pt idx="16">
                  <c:v>195</c:v>
                </c:pt>
                <c:pt idx="17">
                  <c:v>194</c:v>
                </c:pt>
                <c:pt idx="18">
                  <c:v>168</c:v>
                </c:pt>
                <c:pt idx="19">
                  <c:v>202</c:v>
                </c:pt>
                <c:pt idx="20">
                  <c:v>228</c:v>
                </c:pt>
                <c:pt idx="21">
                  <c:v>187</c:v>
                </c:pt>
                <c:pt idx="22">
                  <c:v>207</c:v>
                </c:pt>
                <c:pt idx="23">
                  <c:v>210</c:v>
                </c:pt>
                <c:pt idx="24">
                  <c:v>210</c:v>
                </c:pt>
                <c:pt idx="25">
                  <c:v>185</c:v>
                </c:pt>
                <c:pt idx="26">
                  <c:v>158</c:v>
                </c:pt>
                <c:pt idx="27">
                  <c:v>188</c:v>
                </c:pt>
                <c:pt idx="28">
                  <c:v>206</c:v>
                </c:pt>
                <c:pt idx="29">
                  <c:v>212</c:v>
                </c:pt>
                <c:pt idx="30">
                  <c:v>182</c:v>
                </c:pt>
                <c:pt idx="31">
                  <c:v>176</c:v>
                </c:pt>
                <c:pt idx="32">
                  <c:v>190</c:v>
                </c:pt>
                <c:pt idx="33">
                  <c:v>149</c:v>
                </c:pt>
                <c:pt idx="34">
                  <c:v>137</c:v>
                </c:pt>
                <c:pt idx="35">
                  <c:v>114</c:v>
                </c:pt>
                <c:pt idx="36">
                  <c:v>74</c:v>
                </c:pt>
              </c:numCache>
            </c:numRef>
          </c:val>
          <c:extLst>
            <c:ext xmlns:c16="http://schemas.microsoft.com/office/drawing/2014/chart" uri="{C3380CC4-5D6E-409C-BE32-E72D297353CC}">
              <c16:uniqueId val="{00000001-3D37-495B-AABB-8DE4EA598560}"/>
            </c:ext>
          </c:extLst>
        </c:ser>
        <c:ser>
          <c:idx val="2"/>
          <c:order val="2"/>
          <c:tx>
            <c:strRef>
              <c:f>'Angel &amp; Seed x Size'!$Q$11</c:f>
              <c:strCache>
                <c:ptCount val="1"/>
                <c:pt idx="0">
                  <c:v>$1M-$5M</c:v>
                </c:pt>
              </c:strCache>
            </c:strRef>
          </c:tx>
          <c:spPr>
            <a:solidFill>
              <a:schemeClr val="accent3"/>
            </a:solidFill>
            <a:ln>
              <a:noFill/>
            </a:ln>
            <a:effectLst/>
          </c:spPr>
          <c:invertIfNegative val="0"/>
          <c:cat>
            <c:multiLvlStrRef>
              <c:f>'Angel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1:$BF$11</c:f>
              <c:numCache>
                <c:formatCode>General</c:formatCode>
                <c:ptCount val="37"/>
                <c:pt idx="0">
                  <c:v>366</c:v>
                </c:pt>
                <c:pt idx="1">
                  <c:v>339</c:v>
                </c:pt>
                <c:pt idx="2">
                  <c:v>428</c:v>
                </c:pt>
                <c:pt idx="3">
                  <c:v>433</c:v>
                </c:pt>
                <c:pt idx="4">
                  <c:v>445</c:v>
                </c:pt>
                <c:pt idx="5">
                  <c:v>492</c:v>
                </c:pt>
                <c:pt idx="6">
                  <c:v>440</c:v>
                </c:pt>
                <c:pt idx="7">
                  <c:v>464</c:v>
                </c:pt>
                <c:pt idx="8">
                  <c:v>497</c:v>
                </c:pt>
                <c:pt idx="9">
                  <c:v>452</c:v>
                </c:pt>
                <c:pt idx="10">
                  <c:v>432</c:v>
                </c:pt>
                <c:pt idx="11">
                  <c:v>421</c:v>
                </c:pt>
                <c:pt idx="12">
                  <c:v>539</c:v>
                </c:pt>
                <c:pt idx="13">
                  <c:v>491</c:v>
                </c:pt>
                <c:pt idx="14">
                  <c:v>529</c:v>
                </c:pt>
                <c:pt idx="15">
                  <c:v>544</c:v>
                </c:pt>
                <c:pt idx="16">
                  <c:v>578</c:v>
                </c:pt>
                <c:pt idx="17">
                  <c:v>569</c:v>
                </c:pt>
                <c:pt idx="18">
                  <c:v>497</c:v>
                </c:pt>
                <c:pt idx="19">
                  <c:v>584</c:v>
                </c:pt>
                <c:pt idx="20">
                  <c:v>589</c:v>
                </c:pt>
                <c:pt idx="21">
                  <c:v>616</c:v>
                </c:pt>
                <c:pt idx="22">
                  <c:v>628</c:v>
                </c:pt>
                <c:pt idx="23">
                  <c:v>619</c:v>
                </c:pt>
                <c:pt idx="24">
                  <c:v>611</c:v>
                </c:pt>
                <c:pt idx="25">
                  <c:v>502</c:v>
                </c:pt>
                <c:pt idx="26">
                  <c:v>569</c:v>
                </c:pt>
                <c:pt idx="27">
                  <c:v>678</c:v>
                </c:pt>
                <c:pt idx="28">
                  <c:v>799</c:v>
                </c:pt>
                <c:pt idx="29">
                  <c:v>859</c:v>
                </c:pt>
                <c:pt idx="30">
                  <c:v>832</c:v>
                </c:pt>
                <c:pt idx="31">
                  <c:v>870</c:v>
                </c:pt>
                <c:pt idx="32">
                  <c:v>819</c:v>
                </c:pt>
                <c:pt idx="33">
                  <c:v>768</c:v>
                </c:pt>
                <c:pt idx="34">
                  <c:v>593</c:v>
                </c:pt>
                <c:pt idx="35">
                  <c:v>553</c:v>
                </c:pt>
                <c:pt idx="36">
                  <c:v>376</c:v>
                </c:pt>
              </c:numCache>
            </c:numRef>
          </c:val>
          <c:extLst>
            <c:ext xmlns:c16="http://schemas.microsoft.com/office/drawing/2014/chart" uri="{C3380CC4-5D6E-409C-BE32-E72D297353CC}">
              <c16:uniqueId val="{00000002-3D37-495B-AABB-8DE4EA598560}"/>
            </c:ext>
          </c:extLst>
        </c:ser>
        <c:ser>
          <c:idx val="3"/>
          <c:order val="3"/>
          <c:tx>
            <c:strRef>
              <c:f>'Angel &amp; Seed x Size'!$Q$12</c:f>
              <c:strCache>
                <c:ptCount val="1"/>
                <c:pt idx="0">
                  <c:v>$5M-$10M</c:v>
                </c:pt>
              </c:strCache>
            </c:strRef>
          </c:tx>
          <c:spPr>
            <a:solidFill>
              <a:schemeClr val="accent4"/>
            </a:solidFill>
            <a:ln>
              <a:noFill/>
            </a:ln>
            <a:effectLst/>
          </c:spPr>
          <c:invertIfNegative val="0"/>
          <c:cat>
            <c:multiLvlStrRef>
              <c:f>'Angel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2:$BF$12</c:f>
              <c:numCache>
                <c:formatCode>General</c:formatCode>
                <c:ptCount val="37"/>
                <c:pt idx="0">
                  <c:v>26</c:v>
                </c:pt>
                <c:pt idx="1">
                  <c:v>24</c:v>
                </c:pt>
                <c:pt idx="2">
                  <c:v>35</c:v>
                </c:pt>
                <c:pt idx="3">
                  <c:v>41</c:v>
                </c:pt>
                <c:pt idx="4">
                  <c:v>51</c:v>
                </c:pt>
                <c:pt idx="5">
                  <c:v>39</c:v>
                </c:pt>
                <c:pt idx="6">
                  <c:v>39</c:v>
                </c:pt>
                <c:pt idx="7">
                  <c:v>51</c:v>
                </c:pt>
                <c:pt idx="8">
                  <c:v>48</c:v>
                </c:pt>
                <c:pt idx="9">
                  <c:v>48</c:v>
                </c:pt>
                <c:pt idx="10">
                  <c:v>52</c:v>
                </c:pt>
                <c:pt idx="11">
                  <c:v>55</c:v>
                </c:pt>
                <c:pt idx="12">
                  <c:v>65</c:v>
                </c:pt>
                <c:pt idx="13">
                  <c:v>54</c:v>
                </c:pt>
                <c:pt idx="14">
                  <c:v>65</c:v>
                </c:pt>
                <c:pt idx="15">
                  <c:v>78</c:v>
                </c:pt>
                <c:pt idx="16">
                  <c:v>94</c:v>
                </c:pt>
                <c:pt idx="17">
                  <c:v>81</c:v>
                </c:pt>
                <c:pt idx="18">
                  <c:v>66</c:v>
                </c:pt>
                <c:pt idx="19">
                  <c:v>96</c:v>
                </c:pt>
                <c:pt idx="20">
                  <c:v>117</c:v>
                </c:pt>
                <c:pt idx="21">
                  <c:v>96</c:v>
                </c:pt>
                <c:pt idx="22">
                  <c:v>110</c:v>
                </c:pt>
                <c:pt idx="23">
                  <c:v>113</c:v>
                </c:pt>
                <c:pt idx="24">
                  <c:v>118</c:v>
                </c:pt>
                <c:pt idx="25">
                  <c:v>116</c:v>
                </c:pt>
                <c:pt idx="26">
                  <c:v>116</c:v>
                </c:pt>
                <c:pt idx="27">
                  <c:v>146</c:v>
                </c:pt>
                <c:pt idx="28">
                  <c:v>169</c:v>
                </c:pt>
                <c:pt idx="29">
                  <c:v>220</c:v>
                </c:pt>
                <c:pt idx="30">
                  <c:v>205</c:v>
                </c:pt>
                <c:pt idx="31">
                  <c:v>264</c:v>
                </c:pt>
                <c:pt idx="32">
                  <c:v>266</c:v>
                </c:pt>
                <c:pt idx="33">
                  <c:v>266</c:v>
                </c:pt>
                <c:pt idx="34">
                  <c:v>262</c:v>
                </c:pt>
                <c:pt idx="35">
                  <c:v>186</c:v>
                </c:pt>
                <c:pt idx="36">
                  <c:v>154</c:v>
                </c:pt>
              </c:numCache>
            </c:numRef>
          </c:val>
          <c:extLst>
            <c:ext xmlns:c16="http://schemas.microsoft.com/office/drawing/2014/chart" uri="{C3380CC4-5D6E-409C-BE32-E72D297353CC}">
              <c16:uniqueId val="{00000003-3D37-495B-AABB-8DE4EA598560}"/>
            </c:ext>
          </c:extLst>
        </c:ser>
        <c:ser>
          <c:idx val="4"/>
          <c:order val="4"/>
          <c:tx>
            <c:strRef>
              <c:f>'Angel &amp; Seed x Size'!$Q$13</c:f>
              <c:strCache>
                <c:ptCount val="1"/>
                <c:pt idx="0">
                  <c:v>$10M-$25M</c:v>
                </c:pt>
              </c:strCache>
            </c:strRef>
          </c:tx>
          <c:spPr>
            <a:solidFill>
              <a:schemeClr val="accent5"/>
            </a:solidFill>
            <a:ln>
              <a:noFill/>
            </a:ln>
            <a:effectLst/>
          </c:spPr>
          <c:invertIfNegative val="0"/>
          <c:cat>
            <c:multiLvlStrRef>
              <c:f>'Angel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3:$BF$13</c:f>
              <c:numCache>
                <c:formatCode>General</c:formatCode>
                <c:ptCount val="37"/>
                <c:pt idx="0">
                  <c:v>1</c:v>
                </c:pt>
                <c:pt idx="1">
                  <c:v>5</c:v>
                </c:pt>
                <c:pt idx="2">
                  <c:v>3</c:v>
                </c:pt>
                <c:pt idx="3">
                  <c:v>4</c:v>
                </c:pt>
                <c:pt idx="4">
                  <c:v>10</c:v>
                </c:pt>
                <c:pt idx="5">
                  <c:v>6</c:v>
                </c:pt>
                <c:pt idx="6">
                  <c:v>9</c:v>
                </c:pt>
                <c:pt idx="7">
                  <c:v>5</c:v>
                </c:pt>
                <c:pt idx="8">
                  <c:v>10</c:v>
                </c:pt>
                <c:pt idx="9">
                  <c:v>3</c:v>
                </c:pt>
                <c:pt idx="10">
                  <c:v>12</c:v>
                </c:pt>
                <c:pt idx="11">
                  <c:v>6</c:v>
                </c:pt>
                <c:pt idx="12">
                  <c:v>14</c:v>
                </c:pt>
                <c:pt idx="13">
                  <c:v>9</c:v>
                </c:pt>
                <c:pt idx="14">
                  <c:v>7</c:v>
                </c:pt>
                <c:pt idx="15">
                  <c:v>10</c:v>
                </c:pt>
                <c:pt idx="16">
                  <c:v>17</c:v>
                </c:pt>
                <c:pt idx="17">
                  <c:v>20</c:v>
                </c:pt>
                <c:pt idx="18">
                  <c:v>17</c:v>
                </c:pt>
                <c:pt idx="19">
                  <c:v>18</c:v>
                </c:pt>
                <c:pt idx="20">
                  <c:v>19</c:v>
                </c:pt>
                <c:pt idx="21">
                  <c:v>15</c:v>
                </c:pt>
                <c:pt idx="22">
                  <c:v>28</c:v>
                </c:pt>
                <c:pt idx="23">
                  <c:v>22</c:v>
                </c:pt>
                <c:pt idx="24">
                  <c:v>23</c:v>
                </c:pt>
                <c:pt idx="25">
                  <c:v>27</c:v>
                </c:pt>
                <c:pt idx="26">
                  <c:v>27</c:v>
                </c:pt>
                <c:pt idx="27">
                  <c:v>36</c:v>
                </c:pt>
                <c:pt idx="28">
                  <c:v>46</c:v>
                </c:pt>
                <c:pt idx="29">
                  <c:v>45</c:v>
                </c:pt>
                <c:pt idx="30">
                  <c:v>42</c:v>
                </c:pt>
                <c:pt idx="31">
                  <c:v>66</c:v>
                </c:pt>
                <c:pt idx="32">
                  <c:v>76</c:v>
                </c:pt>
                <c:pt idx="33">
                  <c:v>78</c:v>
                </c:pt>
                <c:pt idx="34">
                  <c:v>71</c:v>
                </c:pt>
                <c:pt idx="35">
                  <c:v>57</c:v>
                </c:pt>
                <c:pt idx="36">
                  <c:v>50</c:v>
                </c:pt>
              </c:numCache>
            </c:numRef>
          </c:val>
          <c:extLst>
            <c:ext xmlns:c16="http://schemas.microsoft.com/office/drawing/2014/chart" uri="{C3380CC4-5D6E-409C-BE32-E72D297353CC}">
              <c16:uniqueId val="{00000004-3D37-495B-AABB-8DE4EA598560}"/>
            </c:ext>
          </c:extLst>
        </c:ser>
        <c:ser>
          <c:idx val="5"/>
          <c:order val="5"/>
          <c:tx>
            <c:strRef>
              <c:f>'Angel &amp; Seed x Size'!$Q$14</c:f>
              <c:strCache>
                <c:ptCount val="1"/>
                <c:pt idx="0">
                  <c:v>$25M+</c:v>
                </c:pt>
              </c:strCache>
            </c:strRef>
          </c:tx>
          <c:spPr>
            <a:solidFill>
              <a:schemeClr val="accent6"/>
            </a:solidFill>
            <a:ln>
              <a:noFill/>
            </a:ln>
            <a:effectLst/>
          </c:spPr>
          <c:invertIfNegative val="0"/>
          <c:cat>
            <c:multiLvlStrRef>
              <c:f>'Angel &amp; Seed x Size'!$V$7:$BF$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4:$BF$14</c:f>
              <c:numCache>
                <c:formatCode>General</c:formatCode>
                <c:ptCount val="37"/>
                <c:pt idx="0">
                  <c:v>0</c:v>
                </c:pt>
                <c:pt idx="1">
                  <c:v>0</c:v>
                </c:pt>
                <c:pt idx="2">
                  <c:v>2</c:v>
                </c:pt>
                <c:pt idx="3">
                  <c:v>0</c:v>
                </c:pt>
                <c:pt idx="4">
                  <c:v>1</c:v>
                </c:pt>
                <c:pt idx="5">
                  <c:v>1</c:v>
                </c:pt>
                <c:pt idx="6">
                  <c:v>2</c:v>
                </c:pt>
                <c:pt idx="7">
                  <c:v>1</c:v>
                </c:pt>
                <c:pt idx="8">
                  <c:v>0</c:v>
                </c:pt>
                <c:pt idx="9">
                  <c:v>1</c:v>
                </c:pt>
                <c:pt idx="10">
                  <c:v>2</c:v>
                </c:pt>
                <c:pt idx="11">
                  <c:v>1</c:v>
                </c:pt>
                <c:pt idx="12">
                  <c:v>3</c:v>
                </c:pt>
                <c:pt idx="13">
                  <c:v>0</c:v>
                </c:pt>
                <c:pt idx="14">
                  <c:v>5</c:v>
                </c:pt>
                <c:pt idx="15">
                  <c:v>2</c:v>
                </c:pt>
                <c:pt idx="16">
                  <c:v>5</c:v>
                </c:pt>
                <c:pt idx="17">
                  <c:v>5</c:v>
                </c:pt>
                <c:pt idx="18">
                  <c:v>4</c:v>
                </c:pt>
                <c:pt idx="19">
                  <c:v>4</c:v>
                </c:pt>
                <c:pt idx="20">
                  <c:v>6</c:v>
                </c:pt>
                <c:pt idx="21">
                  <c:v>2</c:v>
                </c:pt>
                <c:pt idx="22">
                  <c:v>2</c:v>
                </c:pt>
                <c:pt idx="23">
                  <c:v>6</c:v>
                </c:pt>
                <c:pt idx="24">
                  <c:v>3</c:v>
                </c:pt>
                <c:pt idx="25">
                  <c:v>5</c:v>
                </c:pt>
                <c:pt idx="26">
                  <c:v>4</c:v>
                </c:pt>
                <c:pt idx="27">
                  <c:v>3</c:v>
                </c:pt>
                <c:pt idx="28">
                  <c:v>8</c:v>
                </c:pt>
                <c:pt idx="29">
                  <c:v>7</c:v>
                </c:pt>
                <c:pt idx="30">
                  <c:v>9</c:v>
                </c:pt>
                <c:pt idx="31">
                  <c:v>12</c:v>
                </c:pt>
                <c:pt idx="32">
                  <c:v>27</c:v>
                </c:pt>
                <c:pt idx="33">
                  <c:v>18</c:v>
                </c:pt>
                <c:pt idx="34">
                  <c:v>14</c:v>
                </c:pt>
                <c:pt idx="35">
                  <c:v>8</c:v>
                </c:pt>
                <c:pt idx="36">
                  <c:v>8</c:v>
                </c:pt>
              </c:numCache>
            </c:numRef>
          </c:val>
          <c:extLst>
            <c:ext xmlns:c16="http://schemas.microsoft.com/office/drawing/2014/chart" uri="{C3380CC4-5D6E-409C-BE32-E72D297353CC}">
              <c16:uniqueId val="{00000005-3D37-495B-AABB-8DE4EA59856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8EB-4CDC-BB3E-C394EEA8058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8EB-4CDC-BB3E-C394EEA8058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8EB-4CDC-BB3E-C394EEA8058F}"/>
              </c:ext>
            </c:extLst>
          </c:dPt>
          <c:dPt>
            <c:idx val="16"/>
            <c:bubble3D val="0"/>
            <c:extLst>
              <c:ext xmlns:c16="http://schemas.microsoft.com/office/drawing/2014/chart" uri="{C3380CC4-5D6E-409C-BE32-E72D297353CC}">
                <c16:uniqueId val="{00000006-98EB-4CDC-BB3E-C394EEA8058F}"/>
              </c:ext>
            </c:extLst>
          </c:dPt>
          <c:dLbls>
            <c:dLbl>
              <c:idx val="0"/>
              <c:delete val="1"/>
              <c:extLst>
                <c:ext xmlns:c15="http://schemas.microsoft.com/office/drawing/2012/chart" uri="{CE6537A1-D6FC-4f65-9D91-7224C49458BB}"/>
                <c:ext xmlns:c16="http://schemas.microsoft.com/office/drawing/2014/chart" uri="{C3380CC4-5D6E-409C-BE32-E72D297353CC}">
                  <c16:uniqueId val="{00000007-98EB-4CDC-BB3E-C394EEA8058F}"/>
                </c:ext>
              </c:extLst>
            </c:dLbl>
            <c:dLbl>
              <c:idx val="1"/>
              <c:delete val="1"/>
              <c:extLst>
                <c:ext xmlns:c15="http://schemas.microsoft.com/office/drawing/2012/chart" uri="{CE6537A1-D6FC-4f65-9D91-7224C49458BB}"/>
                <c:ext xmlns:c16="http://schemas.microsoft.com/office/drawing/2014/chart" uri="{C3380CC4-5D6E-409C-BE32-E72D297353CC}">
                  <c16:uniqueId val="{00000008-98EB-4CDC-BB3E-C394EEA8058F}"/>
                </c:ext>
              </c:extLst>
            </c:dLbl>
            <c:dLbl>
              <c:idx val="2"/>
              <c:delete val="1"/>
              <c:extLst>
                <c:ext xmlns:c15="http://schemas.microsoft.com/office/drawing/2012/chart" uri="{CE6537A1-D6FC-4f65-9D91-7224C49458BB}"/>
                <c:ext xmlns:c16="http://schemas.microsoft.com/office/drawing/2014/chart" uri="{C3380CC4-5D6E-409C-BE32-E72D297353CC}">
                  <c16:uniqueId val="{00000009-98EB-4CDC-BB3E-C394EEA8058F}"/>
                </c:ext>
              </c:extLst>
            </c:dLbl>
            <c:dLbl>
              <c:idx val="3"/>
              <c:delete val="1"/>
              <c:extLst>
                <c:ext xmlns:c15="http://schemas.microsoft.com/office/drawing/2012/chart" uri="{CE6537A1-D6FC-4f65-9D91-7224C49458BB}"/>
                <c:ext xmlns:c16="http://schemas.microsoft.com/office/drawing/2014/chart" uri="{C3380CC4-5D6E-409C-BE32-E72D297353CC}">
                  <c16:uniqueId val="{0000000A-98EB-4CDC-BB3E-C394EEA8058F}"/>
                </c:ext>
              </c:extLst>
            </c:dLbl>
            <c:dLbl>
              <c:idx val="4"/>
              <c:delete val="1"/>
              <c:extLst>
                <c:ext xmlns:c15="http://schemas.microsoft.com/office/drawing/2012/chart" uri="{CE6537A1-D6FC-4f65-9D91-7224C49458BB}"/>
                <c:ext xmlns:c16="http://schemas.microsoft.com/office/drawing/2014/chart" uri="{C3380CC4-5D6E-409C-BE32-E72D297353CC}">
                  <c16:uniqueId val="{0000000B-98EB-4CDC-BB3E-C394EEA8058F}"/>
                </c:ext>
              </c:extLst>
            </c:dLbl>
            <c:dLbl>
              <c:idx val="5"/>
              <c:delete val="1"/>
              <c:extLst>
                <c:ext xmlns:c15="http://schemas.microsoft.com/office/drawing/2012/chart" uri="{CE6537A1-D6FC-4f65-9D91-7224C49458BB}"/>
                <c:ext xmlns:c16="http://schemas.microsoft.com/office/drawing/2014/chart" uri="{C3380CC4-5D6E-409C-BE32-E72D297353CC}">
                  <c16:uniqueId val="{0000000C-98EB-4CDC-BB3E-C394EEA8058F}"/>
                </c:ext>
              </c:extLst>
            </c:dLbl>
            <c:dLbl>
              <c:idx val="6"/>
              <c:delete val="1"/>
              <c:extLst>
                <c:ext xmlns:c15="http://schemas.microsoft.com/office/drawing/2012/chart" uri="{CE6537A1-D6FC-4f65-9D91-7224C49458BB}"/>
                <c:ext xmlns:c16="http://schemas.microsoft.com/office/drawing/2014/chart" uri="{C3380CC4-5D6E-409C-BE32-E72D297353CC}">
                  <c16:uniqueId val="{0000000D-98EB-4CDC-BB3E-C394EEA8058F}"/>
                </c:ext>
              </c:extLst>
            </c:dLbl>
            <c:dLbl>
              <c:idx val="7"/>
              <c:delete val="1"/>
              <c:extLst>
                <c:ext xmlns:c15="http://schemas.microsoft.com/office/drawing/2012/chart" uri="{CE6537A1-D6FC-4f65-9D91-7224C49458BB}"/>
                <c:ext xmlns:c16="http://schemas.microsoft.com/office/drawing/2014/chart" uri="{C3380CC4-5D6E-409C-BE32-E72D297353CC}">
                  <c16:uniqueId val="{0000000E-98EB-4CDC-BB3E-C394EEA8058F}"/>
                </c:ext>
              </c:extLst>
            </c:dLbl>
            <c:dLbl>
              <c:idx val="8"/>
              <c:delete val="1"/>
              <c:extLst>
                <c:ext xmlns:c15="http://schemas.microsoft.com/office/drawing/2012/chart" uri="{CE6537A1-D6FC-4f65-9D91-7224C49458BB}"/>
                <c:ext xmlns:c16="http://schemas.microsoft.com/office/drawing/2014/chart" uri="{C3380CC4-5D6E-409C-BE32-E72D297353CC}">
                  <c16:uniqueId val="{00000001-98EB-4CDC-BB3E-C394EEA805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3:$M$33</c:f>
              <c:numCache>
                <c:formatCode>"$"#,##0.00</c:formatCode>
                <c:ptCount val="11"/>
                <c:pt idx="0">
                  <c:v>0.98249999999999993</c:v>
                </c:pt>
                <c:pt idx="1">
                  <c:v>0.88029999999999997</c:v>
                </c:pt>
                <c:pt idx="2">
                  <c:v>0.84499999999999997</c:v>
                </c:pt>
                <c:pt idx="3">
                  <c:v>0.99162499999999998</c:v>
                </c:pt>
                <c:pt idx="4">
                  <c:v>1</c:v>
                </c:pt>
                <c:pt idx="5">
                  <c:v>1.00146</c:v>
                </c:pt>
                <c:pt idx="6">
                  <c:v>1.1399999999999999</c:v>
                </c:pt>
                <c:pt idx="7">
                  <c:v>1.25</c:v>
                </c:pt>
                <c:pt idx="8">
                  <c:v>1.5008042500000001</c:v>
                </c:pt>
                <c:pt idx="9">
                  <c:v>1.55</c:v>
                </c:pt>
                <c:pt idx="10">
                  <c:v>1.7962500000000001</c:v>
                </c:pt>
              </c:numCache>
            </c:numRef>
          </c:val>
          <c:smooth val="0"/>
          <c:extLst>
            <c:ext xmlns:c16="http://schemas.microsoft.com/office/drawing/2014/chart" uri="{C3380CC4-5D6E-409C-BE32-E72D297353CC}">
              <c16:uniqueId val="{0000000F-98EB-4CDC-BB3E-C394EEA8058F}"/>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8EB-4CDC-BB3E-C394EEA8058F}"/>
              </c:ext>
            </c:extLst>
          </c:dPt>
          <c:dPt>
            <c:idx val="9"/>
            <c:bubble3D val="0"/>
            <c:extLst>
              <c:ext xmlns:c16="http://schemas.microsoft.com/office/drawing/2014/chart" uri="{C3380CC4-5D6E-409C-BE32-E72D297353CC}">
                <c16:uniqueId val="{00000011-98EB-4CDC-BB3E-C394EEA8058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8EB-4CDC-BB3E-C394EEA8058F}"/>
              </c:ext>
            </c:extLst>
          </c:dPt>
          <c:dLbls>
            <c:dLbl>
              <c:idx val="0"/>
              <c:delete val="1"/>
              <c:extLst>
                <c:ext xmlns:c15="http://schemas.microsoft.com/office/drawing/2012/chart" uri="{CE6537A1-D6FC-4f65-9D91-7224C49458BB}"/>
                <c:ext xmlns:c16="http://schemas.microsoft.com/office/drawing/2014/chart" uri="{C3380CC4-5D6E-409C-BE32-E72D297353CC}">
                  <c16:uniqueId val="{00000014-98EB-4CDC-BB3E-C394EEA8058F}"/>
                </c:ext>
              </c:extLst>
            </c:dLbl>
            <c:dLbl>
              <c:idx val="1"/>
              <c:delete val="1"/>
              <c:extLst>
                <c:ext xmlns:c15="http://schemas.microsoft.com/office/drawing/2012/chart" uri="{CE6537A1-D6FC-4f65-9D91-7224C49458BB}"/>
                <c:ext xmlns:c16="http://schemas.microsoft.com/office/drawing/2014/chart" uri="{C3380CC4-5D6E-409C-BE32-E72D297353CC}">
                  <c16:uniqueId val="{00000015-98EB-4CDC-BB3E-C394EEA8058F}"/>
                </c:ext>
              </c:extLst>
            </c:dLbl>
            <c:dLbl>
              <c:idx val="2"/>
              <c:delete val="1"/>
              <c:extLst>
                <c:ext xmlns:c15="http://schemas.microsoft.com/office/drawing/2012/chart" uri="{CE6537A1-D6FC-4f65-9D91-7224C49458BB}"/>
                <c:ext xmlns:c16="http://schemas.microsoft.com/office/drawing/2014/chart" uri="{C3380CC4-5D6E-409C-BE32-E72D297353CC}">
                  <c16:uniqueId val="{00000016-98EB-4CDC-BB3E-C394EEA8058F}"/>
                </c:ext>
              </c:extLst>
            </c:dLbl>
            <c:dLbl>
              <c:idx val="3"/>
              <c:delete val="1"/>
              <c:extLst>
                <c:ext xmlns:c15="http://schemas.microsoft.com/office/drawing/2012/chart" uri="{CE6537A1-D6FC-4f65-9D91-7224C49458BB}"/>
                <c:ext xmlns:c16="http://schemas.microsoft.com/office/drawing/2014/chart" uri="{C3380CC4-5D6E-409C-BE32-E72D297353CC}">
                  <c16:uniqueId val="{00000017-98EB-4CDC-BB3E-C394EEA8058F}"/>
                </c:ext>
              </c:extLst>
            </c:dLbl>
            <c:dLbl>
              <c:idx val="4"/>
              <c:delete val="1"/>
              <c:extLst>
                <c:ext xmlns:c15="http://schemas.microsoft.com/office/drawing/2012/chart" uri="{CE6537A1-D6FC-4f65-9D91-7224C49458BB}"/>
                <c:ext xmlns:c16="http://schemas.microsoft.com/office/drawing/2014/chart" uri="{C3380CC4-5D6E-409C-BE32-E72D297353CC}">
                  <c16:uniqueId val="{00000018-98EB-4CDC-BB3E-C394EEA8058F}"/>
                </c:ext>
              </c:extLst>
            </c:dLbl>
            <c:dLbl>
              <c:idx val="5"/>
              <c:delete val="1"/>
              <c:extLst>
                <c:ext xmlns:c15="http://schemas.microsoft.com/office/drawing/2012/chart" uri="{CE6537A1-D6FC-4f65-9D91-7224C49458BB}"/>
                <c:ext xmlns:c16="http://schemas.microsoft.com/office/drawing/2014/chart" uri="{C3380CC4-5D6E-409C-BE32-E72D297353CC}">
                  <c16:uniqueId val="{00000019-98EB-4CDC-BB3E-C394EEA8058F}"/>
                </c:ext>
              </c:extLst>
            </c:dLbl>
            <c:dLbl>
              <c:idx val="6"/>
              <c:delete val="1"/>
              <c:extLst>
                <c:ext xmlns:c15="http://schemas.microsoft.com/office/drawing/2012/chart" uri="{CE6537A1-D6FC-4f65-9D91-7224C49458BB}"/>
                <c:ext xmlns:c16="http://schemas.microsoft.com/office/drawing/2014/chart" uri="{C3380CC4-5D6E-409C-BE32-E72D297353CC}">
                  <c16:uniqueId val="{0000001A-98EB-4CDC-BB3E-C394EEA8058F}"/>
                </c:ext>
              </c:extLst>
            </c:dLbl>
            <c:dLbl>
              <c:idx val="7"/>
              <c:delete val="1"/>
              <c:extLst>
                <c:ext xmlns:c15="http://schemas.microsoft.com/office/drawing/2012/chart" uri="{CE6537A1-D6FC-4f65-9D91-7224C49458BB}"/>
                <c:ext xmlns:c16="http://schemas.microsoft.com/office/drawing/2014/chart" uri="{C3380CC4-5D6E-409C-BE32-E72D297353CC}">
                  <c16:uniqueId val="{0000001B-98EB-4CDC-BB3E-C394EEA8058F}"/>
                </c:ext>
              </c:extLst>
            </c:dLbl>
            <c:dLbl>
              <c:idx val="8"/>
              <c:delete val="1"/>
              <c:extLst>
                <c:ext xmlns:c15="http://schemas.microsoft.com/office/drawing/2012/chart" uri="{CE6537A1-D6FC-4f65-9D91-7224C49458BB}"/>
                <c:ext xmlns:c16="http://schemas.microsoft.com/office/drawing/2014/chart" uri="{C3380CC4-5D6E-409C-BE32-E72D297353CC}">
                  <c16:uniqueId val="{00000010-98EB-4CDC-BB3E-C394EEA805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4:$M$34</c:f>
              <c:numCache>
                <c:formatCode>"$"#,##0.00</c:formatCode>
                <c:ptCount val="11"/>
                <c:pt idx="0">
                  <c:v>0.32250000000000001</c:v>
                </c:pt>
                <c:pt idx="1">
                  <c:v>0.3</c:v>
                </c:pt>
                <c:pt idx="2">
                  <c:v>0.33</c:v>
                </c:pt>
                <c:pt idx="3">
                  <c:v>0.36749999999999999</c:v>
                </c:pt>
                <c:pt idx="4">
                  <c:v>0.44</c:v>
                </c:pt>
                <c:pt idx="5">
                  <c:v>0.45</c:v>
                </c:pt>
                <c:pt idx="6">
                  <c:v>0.5</c:v>
                </c:pt>
                <c:pt idx="7">
                  <c:v>0.5</c:v>
                </c:pt>
                <c:pt idx="8">
                  <c:v>0.57999999999999996</c:v>
                </c:pt>
                <c:pt idx="9">
                  <c:v>0.68</c:v>
                </c:pt>
                <c:pt idx="10">
                  <c:v>0.45</c:v>
                </c:pt>
              </c:numCache>
            </c:numRef>
          </c:val>
          <c:smooth val="0"/>
          <c:extLst>
            <c:ext xmlns:c16="http://schemas.microsoft.com/office/drawing/2014/chart" uri="{C3380CC4-5D6E-409C-BE32-E72D297353CC}">
              <c16:uniqueId val="{0000001C-98EB-4CDC-BB3E-C394EEA8058F}"/>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8EB-4CDC-BB3E-C394EEA8058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8EB-4CDC-BB3E-C394EEA8058F}"/>
              </c:ext>
            </c:extLst>
          </c:dPt>
          <c:dLbls>
            <c:dLbl>
              <c:idx val="0"/>
              <c:delete val="1"/>
              <c:extLst>
                <c:ext xmlns:c15="http://schemas.microsoft.com/office/drawing/2012/chart" uri="{CE6537A1-D6FC-4f65-9D91-7224C49458BB}"/>
                <c:ext xmlns:c16="http://schemas.microsoft.com/office/drawing/2014/chart" uri="{C3380CC4-5D6E-409C-BE32-E72D297353CC}">
                  <c16:uniqueId val="{00000020-98EB-4CDC-BB3E-C394EEA8058F}"/>
                </c:ext>
              </c:extLst>
            </c:dLbl>
            <c:dLbl>
              <c:idx val="1"/>
              <c:delete val="1"/>
              <c:extLst>
                <c:ext xmlns:c15="http://schemas.microsoft.com/office/drawing/2012/chart" uri="{CE6537A1-D6FC-4f65-9D91-7224C49458BB}"/>
                <c:ext xmlns:c16="http://schemas.microsoft.com/office/drawing/2014/chart" uri="{C3380CC4-5D6E-409C-BE32-E72D297353CC}">
                  <c16:uniqueId val="{00000021-98EB-4CDC-BB3E-C394EEA8058F}"/>
                </c:ext>
              </c:extLst>
            </c:dLbl>
            <c:dLbl>
              <c:idx val="2"/>
              <c:delete val="1"/>
              <c:extLst>
                <c:ext xmlns:c15="http://schemas.microsoft.com/office/drawing/2012/chart" uri="{CE6537A1-D6FC-4f65-9D91-7224C49458BB}"/>
                <c:ext xmlns:c16="http://schemas.microsoft.com/office/drawing/2014/chart" uri="{C3380CC4-5D6E-409C-BE32-E72D297353CC}">
                  <c16:uniqueId val="{00000022-98EB-4CDC-BB3E-C394EEA8058F}"/>
                </c:ext>
              </c:extLst>
            </c:dLbl>
            <c:dLbl>
              <c:idx val="3"/>
              <c:delete val="1"/>
              <c:extLst>
                <c:ext xmlns:c15="http://schemas.microsoft.com/office/drawing/2012/chart" uri="{CE6537A1-D6FC-4f65-9D91-7224C49458BB}"/>
                <c:ext xmlns:c16="http://schemas.microsoft.com/office/drawing/2014/chart" uri="{C3380CC4-5D6E-409C-BE32-E72D297353CC}">
                  <c16:uniqueId val="{00000023-98EB-4CDC-BB3E-C394EEA8058F}"/>
                </c:ext>
              </c:extLst>
            </c:dLbl>
            <c:dLbl>
              <c:idx val="4"/>
              <c:delete val="1"/>
              <c:extLst>
                <c:ext xmlns:c15="http://schemas.microsoft.com/office/drawing/2012/chart" uri="{CE6537A1-D6FC-4f65-9D91-7224C49458BB}"/>
                <c:ext xmlns:c16="http://schemas.microsoft.com/office/drawing/2014/chart" uri="{C3380CC4-5D6E-409C-BE32-E72D297353CC}">
                  <c16:uniqueId val="{00000024-98EB-4CDC-BB3E-C394EEA8058F}"/>
                </c:ext>
              </c:extLst>
            </c:dLbl>
            <c:dLbl>
              <c:idx val="5"/>
              <c:delete val="1"/>
              <c:extLst>
                <c:ext xmlns:c15="http://schemas.microsoft.com/office/drawing/2012/chart" uri="{CE6537A1-D6FC-4f65-9D91-7224C49458BB}"/>
                <c:ext xmlns:c16="http://schemas.microsoft.com/office/drawing/2014/chart" uri="{C3380CC4-5D6E-409C-BE32-E72D297353CC}">
                  <c16:uniqueId val="{00000025-98EB-4CDC-BB3E-C394EEA8058F}"/>
                </c:ext>
              </c:extLst>
            </c:dLbl>
            <c:dLbl>
              <c:idx val="6"/>
              <c:delete val="1"/>
              <c:extLst>
                <c:ext xmlns:c15="http://schemas.microsoft.com/office/drawing/2012/chart" uri="{CE6537A1-D6FC-4f65-9D91-7224C49458BB}"/>
                <c:ext xmlns:c16="http://schemas.microsoft.com/office/drawing/2014/chart" uri="{C3380CC4-5D6E-409C-BE32-E72D297353CC}">
                  <c16:uniqueId val="{00000026-98EB-4CDC-BB3E-C394EEA8058F}"/>
                </c:ext>
              </c:extLst>
            </c:dLbl>
            <c:dLbl>
              <c:idx val="7"/>
              <c:delete val="1"/>
              <c:extLst>
                <c:ext xmlns:c15="http://schemas.microsoft.com/office/drawing/2012/chart" uri="{CE6537A1-D6FC-4f65-9D91-7224C49458BB}"/>
                <c:ext xmlns:c16="http://schemas.microsoft.com/office/drawing/2014/chart" uri="{C3380CC4-5D6E-409C-BE32-E72D297353CC}">
                  <c16:uniqueId val="{00000027-98EB-4CDC-BB3E-C394EEA8058F}"/>
                </c:ext>
              </c:extLst>
            </c:dLbl>
            <c:dLbl>
              <c:idx val="8"/>
              <c:delete val="1"/>
              <c:extLst>
                <c:ext xmlns:c15="http://schemas.microsoft.com/office/drawing/2012/chart" uri="{CE6537A1-D6FC-4f65-9D91-7224C49458BB}"/>
                <c:ext xmlns:c16="http://schemas.microsoft.com/office/drawing/2014/chart" uri="{C3380CC4-5D6E-409C-BE32-E72D297353CC}">
                  <c16:uniqueId val="{00000028-98EB-4CDC-BB3E-C394EEA805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5:$M$35</c:f>
              <c:numCache>
                <c:formatCode>"$"#,##0.00</c:formatCode>
                <c:ptCount val="11"/>
                <c:pt idx="0">
                  <c:v>0.93529044684683948</c:v>
                </c:pt>
                <c:pt idx="1">
                  <c:v>0.89128952112224158</c:v>
                </c:pt>
                <c:pt idx="2">
                  <c:v>0.79799889413081893</c:v>
                </c:pt>
                <c:pt idx="3">
                  <c:v>0.84243376400723324</c:v>
                </c:pt>
                <c:pt idx="4">
                  <c:v>0.84187968897216192</c:v>
                </c:pt>
                <c:pt idx="5">
                  <c:v>2.3784060572990438</c:v>
                </c:pt>
                <c:pt idx="6">
                  <c:v>1.069061974169744</c:v>
                </c:pt>
                <c:pt idx="7">
                  <c:v>1.2283260479728706</c:v>
                </c:pt>
                <c:pt idx="8">
                  <c:v>1.9675699395572273</c:v>
                </c:pt>
                <c:pt idx="9">
                  <c:v>2.5257334381295204</c:v>
                </c:pt>
                <c:pt idx="10">
                  <c:v>3.0946601212121227</c:v>
                </c:pt>
              </c:numCache>
            </c:numRef>
          </c:val>
          <c:smooth val="0"/>
          <c:extLst>
            <c:ext xmlns:c16="http://schemas.microsoft.com/office/drawing/2014/chart" uri="{C3380CC4-5D6E-409C-BE32-E72D297353CC}">
              <c16:uniqueId val="{00000029-98EB-4CDC-BB3E-C394EEA8058F}"/>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8EB-4CDC-BB3E-C394EEA8058F}"/>
              </c:ext>
            </c:extLst>
          </c:dPt>
          <c:dPt>
            <c:idx val="16"/>
            <c:bubble3D val="0"/>
            <c:extLst>
              <c:ext xmlns:c16="http://schemas.microsoft.com/office/drawing/2014/chart" uri="{C3380CC4-5D6E-409C-BE32-E72D297353CC}">
                <c16:uniqueId val="{0000002C-98EB-4CDC-BB3E-C394EEA8058F}"/>
              </c:ext>
            </c:extLst>
          </c:dPt>
          <c:dLbls>
            <c:dLbl>
              <c:idx val="0"/>
              <c:delete val="1"/>
              <c:extLst>
                <c:ext xmlns:c15="http://schemas.microsoft.com/office/drawing/2012/chart" uri="{CE6537A1-D6FC-4f65-9D91-7224C49458BB}"/>
                <c:ext xmlns:c16="http://schemas.microsoft.com/office/drawing/2014/chart" uri="{C3380CC4-5D6E-409C-BE32-E72D297353CC}">
                  <c16:uniqueId val="{0000002D-98EB-4CDC-BB3E-C394EEA8058F}"/>
                </c:ext>
              </c:extLst>
            </c:dLbl>
            <c:dLbl>
              <c:idx val="1"/>
              <c:delete val="1"/>
              <c:extLst>
                <c:ext xmlns:c15="http://schemas.microsoft.com/office/drawing/2012/chart" uri="{CE6537A1-D6FC-4f65-9D91-7224C49458BB}"/>
                <c:ext xmlns:c16="http://schemas.microsoft.com/office/drawing/2014/chart" uri="{C3380CC4-5D6E-409C-BE32-E72D297353CC}">
                  <c16:uniqueId val="{0000002E-98EB-4CDC-BB3E-C394EEA8058F}"/>
                </c:ext>
              </c:extLst>
            </c:dLbl>
            <c:dLbl>
              <c:idx val="2"/>
              <c:delete val="1"/>
              <c:extLst>
                <c:ext xmlns:c15="http://schemas.microsoft.com/office/drawing/2012/chart" uri="{CE6537A1-D6FC-4f65-9D91-7224C49458BB}"/>
                <c:ext xmlns:c16="http://schemas.microsoft.com/office/drawing/2014/chart" uri="{C3380CC4-5D6E-409C-BE32-E72D297353CC}">
                  <c16:uniqueId val="{0000002F-98EB-4CDC-BB3E-C394EEA8058F}"/>
                </c:ext>
              </c:extLst>
            </c:dLbl>
            <c:dLbl>
              <c:idx val="3"/>
              <c:delete val="1"/>
              <c:extLst>
                <c:ext xmlns:c15="http://schemas.microsoft.com/office/drawing/2012/chart" uri="{CE6537A1-D6FC-4f65-9D91-7224C49458BB}"/>
                <c:ext xmlns:c16="http://schemas.microsoft.com/office/drawing/2014/chart" uri="{C3380CC4-5D6E-409C-BE32-E72D297353CC}">
                  <c16:uniqueId val="{00000030-98EB-4CDC-BB3E-C394EEA8058F}"/>
                </c:ext>
              </c:extLst>
            </c:dLbl>
            <c:dLbl>
              <c:idx val="4"/>
              <c:delete val="1"/>
              <c:extLst>
                <c:ext xmlns:c15="http://schemas.microsoft.com/office/drawing/2012/chart" uri="{CE6537A1-D6FC-4f65-9D91-7224C49458BB}"/>
                <c:ext xmlns:c16="http://schemas.microsoft.com/office/drawing/2014/chart" uri="{C3380CC4-5D6E-409C-BE32-E72D297353CC}">
                  <c16:uniqueId val="{00000031-98EB-4CDC-BB3E-C394EEA8058F}"/>
                </c:ext>
              </c:extLst>
            </c:dLbl>
            <c:dLbl>
              <c:idx val="5"/>
              <c:delete val="1"/>
              <c:extLst>
                <c:ext xmlns:c15="http://schemas.microsoft.com/office/drawing/2012/chart" uri="{CE6537A1-D6FC-4f65-9D91-7224C49458BB}"/>
                <c:ext xmlns:c16="http://schemas.microsoft.com/office/drawing/2014/chart" uri="{C3380CC4-5D6E-409C-BE32-E72D297353CC}">
                  <c16:uniqueId val="{00000032-98EB-4CDC-BB3E-C394EEA8058F}"/>
                </c:ext>
              </c:extLst>
            </c:dLbl>
            <c:dLbl>
              <c:idx val="6"/>
              <c:delete val="1"/>
              <c:extLst>
                <c:ext xmlns:c15="http://schemas.microsoft.com/office/drawing/2012/chart" uri="{CE6537A1-D6FC-4f65-9D91-7224C49458BB}"/>
                <c:ext xmlns:c16="http://schemas.microsoft.com/office/drawing/2014/chart" uri="{C3380CC4-5D6E-409C-BE32-E72D297353CC}">
                  <c16:uniqueId val="{00000033-98EB-4CDC-BB3E-C394EEA8058F}"/>
                </c:ext>
              </c:extLst>
            </c:dLbl>
            <c:dLbl>
              <c:idx val="7"/>
              <c:delete val="1"/>
              <c:extLst>
                <c:ext xmlns:c15="http://schemas.microsoft.com/office/drawing/2012/chart" uri="{CE6537A1-D6FC-4f65-9D91-7224C49458BB}"/>
                <c:ext xmlns:c16="http://schemas.microsoft.com/office/drawing/2014/chart" uri="{C3380CC4-5D6E-409C-BE32-E72D297353CC}">
                  <c16:uniqueId val="{00000034-98EB-4CDC-BB3E-C394EEA8058F}"/>
                </c:ext>
              </c:extLst>
            </c:dLbl>
            <c:dLbl>
              <c:idx val="8"/>
              <c:delete val="1"/>
              <c:extLst>
                <c:ext xmlns:c15="http://schemas.microsoft.com/office/drawing/2012/chart" uri="{CE6537A1-D6FC-4f65-9D91-7224C49458BB}"/>
                <c:ext xmlns:c16="http://schemas.microsoft.com/office/drawing/2014/chart" uri="{C3380CC4-5D6E-409C-BE32-E72D297353CC}">
                  <c16:uniqueId val="{00000035-98EB-4CDC-BB3E-C394EEA805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6:$M$36</c:f>
              <c:numCache>
                <c:formatCode>"$"#,##0.00</c:formatCode>
                <c:ptCount val="11"/>
                <c:pt idx="0">
                  <c:v>0.1</c:v>
                </c:pt>
                <c:pt idx="1">
                  <c:v>0.12</c:v>
                </c:pt>
                <c:pt idx="2">
                  <c:v>0.113</c:v>
                </c:pt>
                <c:pt idx="3">
                  <c:v>0.12</c:v>
                </c:pt>
                <c:pt idx="4">
                  <c:v>0.15</c:v>
                </c:pt>
                <c:pt idx="5">
                  <c:v>0.18205100000000002</c:v>
                </c:pt>
                <c:pt idx="6">
                  <c:v>0.155</c:v>
                </c:pt>
                <c:pt idx="7">
                  <c:v>0.15</c:v>
                </c:pt>
                <c:pt idx="8">
                  <c:v>0.2079125</c:v>
                </c:pt>
                <c:pt idx="9">
                  <c:v>0.254332</c:v>
                </c:pt>
                <c:pt idx="10">
                  <c:v>0.1</c:v>
                </c:pt>
              </c:numCache>
            </c:numRef>
          </c:val>
          <c:smooth val="0"/>
          <c:extLst>
            <c:ext xmlns:c16="http://schemas.microsoft.com/office/drawing/2014/chart" uri="{C3380CC4-5D6E-409C-BE32-E72D297353CC}">
              <c16:uniqueId val="{00000036-98EB-4CDC-BB3E-C394EEA8058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6EC-4D84-8FCE-80BCDC23C3D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6EC-4D84-8FCE-80BCDC23C3D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6EC-4D84-8FCE-80BCDC23C3D0}"/>
              </c:ext>
            </c:extLst>
          </c:dPt>
          <c:dPt>
            <c:idx val="16"/>
            <c:bubble3D val="0"/>
            <c:extLst>
              <c:ext xmlns:c16="http://schemas.microsoft.com/office/drawing/2014/chart" uri="{C3380CC4-5D6E-409C-BE32-E72D297353CC}">
                <c16:uniqueId val="{00000006-26EC-4D84-8FCE-80BCDC23C3D0}"/>
              </c:ext>
            </c:extLst>
          </c:dPt>
          <c:dLbls>
            <c:dLbl>
              <c:idx val="0"/>
              <c:delete val="1"/>
              <c:extLst>
                <c:ext xmlns:c15="http://schemas.microsoft.com/office/drawing/2012/chart" uri="{CE6537A1-D6FC-4f65-9D91-7224C49458BB}"/>
                <c:ext xmlns:c16="http://schemas.microsoft.com/office/drawing/2014/chart" uri="{C3380CC4-5D6E-409C-BE32-E72D297353CC}">
                  <c16:uniqueId val="{00000007-26EC-4D84-8FCE-80BCDC23C3D0}"/>
                </c:ext>
              </c:extLst>
            </c:dLbl>
            <c:dLbl>
              <c:idx val="1"/>
              <c:delete val="1"/>
              <c:extLst>
                <c:ext xmlns:c15="http://schemas.microsoft.com/office/drawing/2012/chart" uri="{CE6537A1-D6FC-4f65-9D91-7224C49458BB}"/>
                <c:ext xmlns:c16="http://schemas.microsoft.com/office/drawing/2014/chart" uri="{C3380CC4-5D6E-409C-BE32-E72D297353CC}">
                  <c16:uniqueId val="{00000008-26EC-4D84-8FCE-80BCDC23C3D0}"/>
                </c:ext>
              </c:extLst>
            </c:dLbl>
            <c:dLbl>
              <c:idx val="2"/>
              <c:delete val="1"/>
              <c:extLst>
                <c:ext xmlns:c15="http://schemas.microsoft.com/office/drawing/2012/chart" uri="{CE6537A1-D6FC-4f65-9D91-7224C49458BB}"/>
                <c:ext xmlns:c16="http://schemas.microsoft.com/office/drawing/2014/chart" uri="{C3380CC4-5D6E-409C-BE32-E72D297353CC}">
                  <c16:uniqueId val="{00000009-26EC-4D84-8FCE-80BCDC23C3D0}"/>
                </c:ext>
              </c:extLst>
            </c:dLbl>
            <c:dLbl>
              <c:idx val="3"/>
              <c:delete val="1"/>
              <c:extLst>
                <c:ext xmlns:c15="http://schemas.microsoft.com/office/drawing/2012/chart" uri="{CE6537A1-D6FC-4f65-9D91-7224C49458BB}"/>
                <c:ext xmlns:c16="http://schemas.microsoft.com/office/drawing/2014/chart" uri="{C3380CC4-5D6E-409C-BE32-E72D297353CC}">
                  <c16:uniqueId val="{0000000A-26EC-4D84-8FCE-80BCDC23C3D0}"/>
                </c:ext>
              </c:extLst>
            </c:dLbl>
            <c:dLbl>
              <c:idx val="4"/>
              <c:delete val="1"/>
              <c:extLst>
                <c:ext xmlns:c15="http://schemas.microsoft.com/office/drawing/2012/chart" uri="{CE6537A1-D6FC-4f65-9D91-7224C49458BB}"/>
                <c:ext xmlns:c16="http://schemas.microsoft.com/office/drawing/2014/chart" uri="{C3380CC4-5D6E-409C-BE32-E72D297353CC}">
                  <c16:uniqueId val="{0000000B-26EC-4D84-8FCE-80BCDC23C3D0}"/>
                </c:ext>
              </c:extLst>
            </c:dLbl>
            <c:dLbl>
              <c:idx val="5"/>
              <c:delete val="1"/>
              <c:extLst>
                <c:ext xmlns:c15="http://schemas.microsoft.com/office/drawing/2012/chart" uri="{CE6537A1-D6FC-4f65-9D91-7224C49458BB}"/>
                <c:ext xmlns:c16="http://schemas.microsoft.com/office/drawing/2014/chart" uri="{C3380CC4-5D6E-409C-BE32-E72D297353CC}">
                  <c16:uniqueId val="{0000000C-26EC-4D84-8FCE-80BCDC23C3D0}"/>
                </c:ext>
              </c:extLst>
            </c:dLbl>
            <c:dLbl>
              <c:idx val="6"/>
              <c:delete val="1"/>
              <c:extLst>
                <c:ext xmlns:c15="http://schemas.microsoft.com/office/drawing/2012/chart" uri="{CE6537A1-D6FC-4f65-9D91-7224C49458BB}"/>
                <c:ext xmlns:c16="http://schemas.microsoft.com/office/drawing/2014/chart" uri="{C3380CC4-5D6E-409C-BE32-E72D297353CC}">
                  <c16:uniqueId val="{0000000D-26EC-4D84-8FCE-80BCDC23C3D0}"/>
                </c:ext>
              </c:extLst>
            </c:dLbl>
            <c:dLbl>
              <c:idx val="7"/>
              <c:delete val="1"/>
              <c:extLst>
                <c:ext xmlns:c15="http://schemas.microsoft.com/office/drawing/2012/chart" uri="{CE6537A1-D6FC-4f65-9D91-7224C49458BB}"/>
                <c:ext xmlns:c16="http://schemas.microsoft.com/office/drawing/2014/chart" uri="{C3380CC4-5D6E-409C-BE32-E72D297353CC}">
                  <c16:uniqueId val="{0000000E-26EC-4D84-8FCE-80BCDC23C3D0}"/>
                </c:ext>
              </c:extLst>
            </c:dLbl>
            <c:dLbl>
              <c:idx val="8"/>
              <c:delete val="1"/>
              <c:extLst>
                <c:ext xmlns:c15="http://schemas.microsoft.com/office/drawing/2012/chart" uri="{CE6537A1-D6FC-4f65-9D91-7224C49458BB}"/>
                <c:ext xmlns:c16="http://schemas.microsoft.com/office/drawing/2014/chart" uri="{C3380CC4-5D6E-409C-BE32-E72D297353CC}">
                  <c16:uniqueId val="{00000001-26EC-4D84-8FCE-80BCDC23C3D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0:$M$60</c:f>
              <c:numCache>
                <c:formatCode>"$"#,##0.00</c:formatCode>
                <c:ptCount val="11"/>
                <c:pt idx="0">
                  <c:v>2</c:v>
                </c:pt>
                <c:pt idx="1">
                  <c:v>2.0049999999999999</c:v>
                </c:pt>
                <c:pt idx="2">
                  <c:v>2.2406250000000001</c:v>
                </c:pt>
                <c:pt idx="3">
                  <c:v>2.7526562500000002</c:v>
                </c:pt>
                <c:pt idx="4">
                  <c:v>2.5474999999999999</c:v>
                </c:pt>
                <c:pt idx="5">
                  <c:v>3.8</c:v>
                </c:pt>
                <c:pt idx="6">
                  <c:v>4.6650204999999998</c:v>
                </c:pt>
                <c:pt idx="7">
                  <c:v>4.3893414999999996</c:v>
                </c:pt>
                <c:pt idx="8">
                  <c:v>6.2500644999999997</c:v>
                </c:pt>
                <c:pt idx="9">
                  <c:v>7.1201889999999999</c:v>
                </c:pt>
                <c:pt idx="10">
                  <c:v>4.9163844999999995</c:v>
                </c:pt>
              </c:numCache>
            </c:numRef>
          </c:val>
          <c:smooth val="0"/>
          <c:extLst>
            <c:ext xmlns:c16="http://schemas.microsoft.com/office/drawing/2014/chart" uri="{C3380CC4-5D6E-409C-BE32-E72D297353CC}">
              <c16:uniqueId val="{0000000F-26EC-4D84-8FCE-80BCDC23C3D0}"/>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6EC-4D84-8FCE-80BCDC23C3D0}"/>
              </c:ext>
            </c:extLst>
          </c:dPt>
          <c:dPt>
            <c:idx val="9"/>
            <c:bubble3D val="0"/>
            <c:extLst>
              <c:ext xmlns:c16="http://schemas.microsoft.com/office/drawing/2014/chart" uri="{C3380CC4-5D6E-409C-BE32-E72D297353CC}">
                <c16:uniqueId val="{00000011-26EC-4D84-8FCE-80BCDC23C3D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6EC-4D84-8FCE-80BCDC23C3D0}"/>
              </c:ext>
            </c:extLst>
          </c:dPt>
          <c:dLbls>
            <c:dLbl>
              <c:idx val="0"/>
              <c:delete val="1"/>
              <c:extLst>
                <c:ext xmlns:c15="http://schemas.microsoft.com/office/drawing/2012/chart" uri="{CE6537A1-D6FC-4f65-9D91-7224C49458BB}"/>
                <c:ext xmlns:c16="http://schemas.microsoft.com/office/drawing/2014/chart" uri="{C3380CC4-5D6E-409C-BE32-E72D297353CC}">
                  <c16:uniqueId val="{00000014-26EC-4D84-8FCE-80BCDC23C3D0}"/>
                </c:ext>
              </c:extLst>
            </c:dLbl>
            <c:dLbl>
              <c:idx val="1"/>
              <c:delete val="1"/>
              <c:extLst>
                <c:ext xmlns:c15="http://schemas.microsoft.com/office/drawing/2012/chart" uri="{CE6537A1-D6FC-4f65-9D91-7224C49458BB}"/>
                <c:ext xmlns:c16="http://schemas.microsoft.com/office/drawing/2014/chart" uri="{C3380CC4-5D6E-409C-BE32-E72D297353CC}">
                  <c16:uniqueId val="{00000015-26EC-4D84-8FCE-80BCDC23C3D0}"/>
                </c:ext>
              </c:extLst>
            </c:dLbl>
            <c:dLbl>
              <c:idx val="2"/>
              <c:delete val="1"/>
              <c:extLst>
                <c:ext xmlns:c15="http://schemas.microsoft.com/office/drawing/2012/chart" uri="{CE6537A1-D6FC-4f65-9D91-7224C49458BB}"/>
                <c:ext xmlns:c16="http://schemas.microsoft.com/office/drawing/2014/chart" uri="{C3380CC4-5D6E-409C-BE32-E72D297353CC}">
                  <c16:uniqueId val="{00000016-26EC-4D84-8FCE-80BCDC23C3D0}"/>
                </c:ext>
              </c:extLst>
            </c:dLbl>
            <c:dLbl>
              <c:idx val="3"/>
              <c:delete val="1"/>
              <c:extLst>
                <c:ext xmlns:c15="http://schemas.microsoft.com/office/drawing/2012/chart" uri="{CE6537A1-D6FC-4f65-9D91-7224C49458BB}"/>
                <c:ext xmlns:c16="http://schemas.microsoft.com/office/drawing/2014/chart" uri="{C3380CC4-5D6E-409C-BE32-E72D297353CC}">
                  <c16:uniqueId val="{00000017-26EC-4D84-8FCE-80BCDC23C3D0}"/>
                </c:ext>
              </c:extLst>
            </c:dLbl>
            <c:dLbl>
              <c:idx val="4"/>
              <c:delete val="1"/>
              <c:extLst>
                <c:ext xmlns:c15="http://schemas.microsoft.com/office/drawing/2012/chart" uri="{CE6537A1-D6FC-4f65-9D91-7224C49458BB}"/>
                <c:ext xmlns:c16="http://schemas.microsoft.com/office/drawing/2014/chart" uri="{C3380CC4-5D6E-409C-BE32-E72D297353CC}">
                  <c16:uniqueId val="{00000018-26EC-4D84-8FCE-80BCDC23C3D0}"/>
                </c:ext>
              </c:extLst>
            </c:dLbl>
            <c:dLbl>
              <c:idx val="5"/>
              <c:delete val="1"/>
              <c:extLst>
                <c:ext xmlns:c15="http://schemas.microsoft.com/office/drawing/2012/chart" uri="{CE6537A1-D6FC-4f65-9D91-7224C49458BB}"/>
                <c:ext xmlns:c16="http://schemas.microsoft.com/office/drawing/2014/chart" uri="{C3380CC4-5D6E-409C-BE32-E72D297353CC}">
                  <c16:uniqueId val="{00000019-26EC-4D84-8FCE-80BCDC23C3D0}"/>
                </c:ext>
              </c:extLst>
            </c:dLbl>
            <c:dLbl>
              <c:idx val="6"/>
              <c:delete val="1"/>
              <c:extLst>
                <c:ext xmlns:c15="http://schemas.microsoft.com/office/drawing/2012/chart" uri="{CE6537A1-D6FC-4f65-9D91-7224C49458BB}"/>
                <c:ext xmlns:c16="http://schemas.microsoft.com/office/drawing/2014/chart" uri="{C3380CC4-5D6E-409C-BE32-E72D297353CC}">
                  <c16:uniqueId val="{0000001A-26EC-4D84-8FCE-80BCDC23C3D0}"/>
                </c:ext>
              </c:extLst>
            </c:dLbl>
            <c:dLbl>
              <c:idx val="7"/>
              <c:delete val="1"/>
              <c:extLst>
                <c:ext xmlns:c15="http://schemas.microsoft.com/office/drawing/2012/chart" uri="{CE6537A1-D6FC-4f65-9D91-7224C49458BB}"/>
                <c:ext xmlns:c16="http://schemas.microsoft.com/office/drawing/2014/chart" uri="{C3380CC4-5D6E-409C-BE32-E72D297353CC}">
                  <c16:uniqueId val="{0000001B-26EC-4D84-8FCE-80BCDC23C3D0}"/>
                </c:ext>
              </c:extLst>
            </c:dLbl>
            <c:dLbl>
              <c:idx val="8"/>
              <c:delete val="1"/>
              <c:extLst>
                <c:ext xmlns:c15="http://schemas.microsoft.com/office/drawing/2012/chart" uri="{CE6537A1-D6FC-4f65-9D91-7224C49458BB}"/>
                <c:ext xmlns:c16="http://schemas.microsoft.com/office/drawing/2014/chart" uri="{C3380CC4-5D6E-409C-BE32-E72D297353CC}">
                  <c16:uniqueId val="{00000010-26EC-4D84-8FCE-80BCDC23C3D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1:$M$61</c:f>
              <c:numCache>
                <c:formatCode>"$"#,##0.00</c:formatCode>
                <c:ptCount val="11"/>
                <c:pt idx="0">
                  <c:v>0.66</c:v>
                </c:pt>
                <c:pt idx="1">
                  <c:v>0.7</c:v>
                </c:pt>
                <c:pt idx="2">
                  <c:v>0.75</c:v>
                </c:pt>
                <c:pt idx="3">
                  <c:v>0.9</c:v>
                </c:pt>
                <c:pt idx="4">
                  <c:v>1</c:v>
                </c:pt>
                <c:pt idx="5">
                  <c:v>1.2480365</c:v>
                </c:pt>
                <c:pt idx="6">
                  <c:v>1.28</c:v>
                </c:pt>
                <c:pt idx="7">
                  <c:v>1.5</c:v>
                </c:pt>
                <c:pt idx="8">
                  <c:v>2.0282040000000001</c:v>
                </c:pt>
                <c:pt idx="9">
                  <c:v>2.11</c:v>
                </c:pt>
                <c:pt idx="10">
                  <c:v>1.5201009999999999</c:v>
                </c:pt>
              </c:numCache>
            </c:numRef>
          </c:val>
          <c:smooth val="0"/>
          <c:extLst>
            <c:ext xmlns:c16="http://schemas.microsoft.com/office/drawing/2014/chart" uri="{C3380CC4-5D6E-409C-BE32-E72D297353CC}">
              <c16:uniqueId val="{0000001C-26EC-4D84-8FCE-80BCDC23C3D0}"/>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6EC-4D84-8FCE-80BCDC23C3D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6EC-4D84-8FCE-80BCDC23C3D0}"/>
              </c:ext>
            </c:extLst>
          </c:dPt>
          <c:dLbls>
            <c:dLbl>
              <c:idx val="0"/>
              <c:delete val="1"/>
              <c:extLst>
                <c:ext xmlns:c15="http://schemas.microsoft.com/office/drawing/2012/chart" uri="{CE6537A1-D6FC-4f65-9D91-7224C49458BB}"/>
                <c:ext xmlns:c16="http://schemas.microsoft.com/office/drawing/2014/chart" uri="{C3380CC4-5D6E-409C-BE32-E72D297353CC}">
                  <c16:uniqueId val="{00000020-26EC-4D84-8FCE-80BCDC23C3D0}"/>
                </c:ext>
              </c:extLst>
            </c:dLbl>
            <c:dLbl>
              <c:idx val="1"/>
              <c:delete val="1"/>
              <c:extLst>
                <c:ext xmlns:c15="http://schemas.microsoft.com/office/drawing/2012/chart" uri="{CE6537A1-D6FC-4f65-9D91-7224C49458BB}"/>
                <c:ext xmlns:c16="http://schemas.microsoft.com/office/drawing/2014/chart" uri="{C3380CC4-5D6E-409C-BE32-E72D297353CC}">
                  <c16:uniqueId val="{00000021-26EC-4D84-8FCE-80BCDC23C3D0}"/>
                </c:ext>
              </c:extLst>
            </c:dLbl>
            <c:dLbl>
              <c:idx val="2"/>
              <c:delete val="1"/>
              <c:extLst>
                <c:ext xmlns:c15="http://schemas.microsoft.com/office/drawing/2012/chart" uri="{CE6537A1-D6FC-4f65-9D91-7224C49458BB}"/>
                <c:ext xmlns:c16="http://schemas.microsoft.com/office/drawing/2014/chart" uri="{C3380CC4-5D6E-409C-BE32-E72D297353CC}">
                  <c16:uniqueId val="{00000022-26EC-4D84-8FCE-80BCDC23C3D0}"/>
                </c:ext>
              </c:extLst>
            </c:dLbl>
            <c:dLbl>
              <c:idx val="3"/>
              <c:delete val="1"/>
              <c:extLst>
                <c:ext xmlns:c15="http://schemas.microsoft.com/office/drawing/2012/chart" uri="{CE6537A1-D6FC-4f65-9D91-7224C49458BB}"/>
                <c:ext xmlns:c16="http://schemas.microsoft.com/office/drawing/2014/chart" uri="{C3380CC4-5D6E-409C-BE32-E72D297353CC}">
                  <c16:uniqueId val="{00000023-26EC-4D84-8FCE-80BCDC23C3D0}"/>
                </c:ext>
              </c:extLst>
            </c:dLbl>
            <c:dLbl>
              <c:idx val="4"/>
              <c:delete val="1"/>
              <c:extLst>
                <c:ext xmlns:c15="http://schemas.microsoft.com/office/drawing/2012/chart" uri="{CE6537A1-D6FC-4f65-9D91-7224C49458BB}"/>
                <c:ext xmlns:c16="http://schemas.microsoft.com/office/drawing/2014/chart" uri="{C3380CC4-5D6E-409C-BE32-E72D297353CC}">
                  <c16:uniqueId val="{00000024-26EC-4D84-8FCE-80BCDC23C3D0}"/>
                </c:ext>
              </c:extLst>
            </c:dLbl>
            <c:dLbl>
              <c:idx val="5"/>
              <c:delete val="1"/>
              <c:extLst>
                <c:ext xmlns:c15="http://schemas.microsoft.com/office/drawing/2012/chart" uri="{CE6537A1-D6FC-4f65-9D91-7224C49458BB}"/>
                <c:ext xmlns:c16="http://schemas.microsoft.com/office/drawing/2014/chart" uri="{C3380CC4-5D6E-409C-BE32-E72D297353CC}">
                  <c16:uniqueId val="{00000025-26EC-4D84-8FCE-80BCDC23C3D0}"/>
                </c:ext>
              </c:extLst>
            </c:dLbl>
            <c:dLbl>
              <c:idx val="6"/>
              <c:delete val="1"/>
              <c:extLst>
                <c:ext xmlns:c15="http://schemas.microsoft.com/office/drawing/2012/chart" uri="{CE6537A1-D6FC-4f65-9D91-7224C49458BB}"/>
                <c:ext xmlns:c16="http://schemas.microsoft.com/office/drawing/2014/chart" uri="{C3380CC4-5D6E-409C-BE32-E72D297353CC}">
                  <c16:uniqueId val="{00000026-26EC-4D84-8FCE-80BCDC23C3D0}"/>
                </c:ext>
              </c:extLst>
            </c:dLbl>
            <c:dLbl>
              <c:idx val="7"/>
              <c:delete val="1"/>
              <c:extLst>
                <c:ext xmlns:c15="http://schemas.microsoft.com/office/drawing/2012/chart" uri="{CE6537A1-D6FC-4f65-9D91-7224C49458BB}"/>
                <c:ext xmlns:c16="http://schemas.microsoft.com/office/drawing/2014/chart" uri="{C3380CC4-5D6E-409C-BE32-E72D297353CC}">
                  <c16:uniqueId val="{00000027-26EC-4D84-8FCE-80BCDC23C3D0}"/>
                </c:ext>
              </c:extLst>
            </c:dLbl>
            <c:dLbl>
              <c:idx val="8"/>
              <c:delete val="1"/>
              <c:extLst>
                <c:ext xmlns:c15="http://schemas.microsoft.com/office/drawing/2012/chart" uri="{CE6537A1-D6FC-4f65-9D91-7224C49458BB}"/>
                <c:ext xmlns:c16="http://schemas.microsoft.com/office/drawing/2014/chart" uri="{C3380CC4-5D6E-409C-BE32-E72D297353CC}">
                  <c16:uniqueId val="{00000028-26EC-4D84-8FCE-80BCDC23C3D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2:$M$62</c:f>
              <c:numCache>
                <c:formatCode>"$"#,##0.00</c:formatCode>
                <c:ptCount val="11"/>
                <c:pt idx="0">
                  <c:v>2.8580891444852523</c:v>
                </c:pt>
                <c:pt idx="1">
                  <c:v>4.594689416400632</c:v>
                </c:pt>
                <c:pt idx="2">
                  <c:v>6.3964706885784022</c:v>
                </c:pt>
                <c:pt idx="3">
                  <c:v>7.6729301902856397</c:v>
                </c:pt>
                <c:pt idx="4">
                  <c:v>10.180119844356286</c:v>
                </c:pt>
                <c:pt idx="5">
                  <c:v>9.4921580210738821</c:v>
                </c:pt>
                <c:pt idx="6">
                  <c:v>14.118679328439217</c:v>
                </c:pt>
                <c:pt idx="7">
                  <c:v>12.015063883668956</c:v>
                </c:pt>
                <c:pt idx="8">
                  <c:v>10.088852235522729</c:v>
                </c:pt>
                <c:pt idx="9">
                  <c:v>13.754975690795966</c:v>
                </c:pt>
                <c:pt idx="10">
                  <c:v>9.1624400833333333</c:v>
                </c:pt>
              </c:numCache>
            </c:numRef>
          </c:val>
          <c:smooth val="0"/>
          <c:extLst>
            <c:ext xmlns:c16="http://schemas.microsoft.com/office/drawing/2014/chart" uri="{C3380CC4-5D6E-409C-BE32-E72D297353CC}">
              <c16:uniqueId val="{00000029-26EC-4D84-8FCE-80BCDC23C3D0}"/>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6EC-4D84-8FCE-80BCDC23C3D0}"/>
              </c:ext>
            </c:extLst>
          </c:dPt>
          <c:dPt>
            <c:idx val="16"/>
            <c:bubble3D val="0"/>
            <c:extLst>
              <c:ext xmlns:c16="http://schemas.microsoft.com/office/drawing/2014/chart" uri="{C3380CC4-5D6E-409C-BE32-E72D297353CC}">
                <c16:uniqueId val="{0000002C-26EC-4D84-8FCE-80BCDC23C3D0}"/>
              </c:ext>
            </c:extLst>
          </c:dPt>
          <c:dLbls>
            <c:dLbl>
              <c:idx val="0"/>
              <c:delete val="1"/>
              <c:extLst>
                <c:ext xmlns:c15="http://schemas.microsoft.com/office/drawing/2012/chart" uri="{CE6537A1-D6FC-4f65-9D91-7224C49458BB}"/>
                <c:ext xmlns:c16="http://schemas.microsoft.com/office/drawing/2014/chart" uri="{C3380CC4-5D6E-409C-BE32-E72D297353CC}">
                  <c16:uniqueId val="{0000002D-26EC-4D84-8FCE-80BCDC23C3D0}"/>
                </c:ext>
              </c:extLst>
            </c:dLbl>
            <c:dLbl>
              <c:idx val="1"/>
              <c:delete val="1"/>
              <c:extLst>
                <c:ext xmlns:c15="http://schemas.microsoft.com/office/drawing/2012/chart" uri="{CE6537A1-D6FC-4f65-9D91-7224C49458BB}"/>
                <c:ext xmlns:c16="http://schemas.microsoft.com/office/drawing/2014/chart" uri="{C3380CC4-5D6E-409C-BE32-E72D297353CC}">
                  <c16:uniqueId val="{0000002E-26EC-4D84-8FCE-80BCDC23C3D0}"/>
                </c:ext>
              </c:extLst>
            </c:dLbl>
            <c:dLbl>
              <c:idx val="2"/>
              <c:delete val="1"/>
              <c:extLst>
                <c:ext xmlns:c15="http://schemas.microsoft.com/office/drawing/2012/chart" uri="{CE6537A1-D6FC-4f65-9D91-7224C49458BB}"/>
                <c:ext xmlns:c16="http://schemas.microsoft.com/office/drawing/2014/chart" uri="{C3380CC4-5D6E-409C-BE32-E72D297353CC}">
                  <c16:uniqueId val="{0000002F-26EC-4D84-8FCE-80BCDC23C3D0}"/>
                </c:ext>
              </c:extLst>
            </c:dLbl>
            <c:dLbl>
              <c:idx val="3"/>
              <c:delete val="1"/>
              <c:extLst>
                <c:ext xmlns:c15="http://schemas.microsoft.com/office/drawing/2012/chart" uri="{CE6537A1-D6FC-4f65-9D91-7224C49458BB}"/>
                <c:ext xmlns:c16="http://schemas.microsoft.com/office/drawing/2014/chart" uri="{C3380CC4-5D6E-409C-BE32-E72D297353CC}">
                  <c16:uniqueId val="{00000030-26EC-4D84-8FCE-80BCDC23C3D0}"/>
                </c:ext>
              </c:extLst>
            </c:dLbl>
            <c:dLbl>
              <c:idx val="4"/>
              <c:delete val="1"/>
              <c:extLst>
                <c:ext xmlns:c15="http://schemas.microsoft.com/office/drawing/2012/chart" uri="{CE6537A1-D6FC-4f65-9D91-7224C49458BB}"/>
                <c:ext xmlns:c16="http://schemas.microsoft.com/office/drawing/2014/chart" uri="{C3380CC4-5D6E-409C-BE32-E72D297353CC}">
                  <c16:uniqueId val="{00000031-26EC-4D84-8FCE-80BCDC23C3D0}"/>
                </c:ext>
              </c:extLst>
            </c:dLbl>
            <c:dLbl>
              <c:idx val="5"/>
              <c:delete val="1"/>
              <c:extLst>
                <c:ext xmlns:c15="http://schemas.microsoft.com/office/drawing/2012/chart" uri="{CE6537A1-D6FC-4f65-9D91-7224C49458BB}"/>
                <c:ext xmlns:c16="http://schemas.microsoft.com/office/drawing/2014/chart" uri="{C3380CC4-5D6E-409C-BE32-E72D297353CC}">
                  <c16:uniqueId val="{00000032-26EC-4D84-8FCE-80BCDC23C3D0}"/>
                </c:ext>
              </c:extLst>
            </c:dLbl>
            <c:dLbl>
              <c:idx val="6"/>
              <c:delete val="1"/>
              <c:extLst>
                <c:ext xmlns:c15="http://schemas.microsoft.com/office/drawing/2012/chart" uri="{CE6537A1-D6FC-4f65-9D91-7224C49458BB}"/>
                <c:ext xmlns:c16="http://schemas.microsoft.com/office/drawing/2014/chart" uri="{C3380CC4-5D6E-409C-BE32-E72D297353CC}">
                  <c16:uniqueId val="{00000033-26EC-4D84-8FCE-80BCDC23C3D0}"/>
                </c:ext>
              </c:extLst>
            </c:dLbl>
            <c:dLbl>
              <c:idx val="7"/>
              <c:delete val="1"/>
              <c:extLst>
                <c:ext xmlns:c15="http://schemas.microsoft.com/office/drawing/2012/chart" uri="{CE6537A1-D6FC-4f65-9D91-7224C49458BB}"/>
                <c:ext xmlns:c16="http://schemas.microsoft.com/office/drawing/2014/chart" uri="{C3380CC4-5D6E-409C-BE32-E72D297353CC}">
                  <c16:uniqueId val="{00000034-26EC-4D84-8FCE-80BCDC23C3D0}"/>
                </c:ext>
              </c:extLst>
            </c:dLbl>
            <c:dLbl>
              <c:idx val="8"/>
              <c:delete val="1"/>
              <c:extLst>
                <c:ext xmlns:c15="http://schemas.microsoft.com/office/drawing/2012/chart" uri="{CE6537A1-D6FC-4f65-9D91-7224C49458BB}"/>
                <c:ext xmlns:c16="http://schemas.microsoft.com/office/drawing/2014/chart" uri="{C3380CC4-5D6E-409C-BE32-E72D297353CC}">
                  <c16:uniqueId val="{00000035-26EC-4D84-8FCE-80BCDC23C3D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3:$M$63</c:f>
              <c:numCache>
                <c:formatCode>"$"#,##0.00</c:formatCode>
                <c:ptCount val="11"/>
                <c:pt idx="0">
                  <c:v>0.25</c:v>
                </c:pt>
                <c:pt idx="1">
                  <c:v>0.2</c:v>
                </c:pt>
                <c:pt idx="2">
                  <c:v>0.22795399999999999</c:v>
                </c:pt>
                <c:pt idx="3">
                  <c:v>0.25</c:v>
                </c:pt>
                <c:pt idx="4">
                  <c:v>0.34875</c:v>
                </c:pt>
                <c:pt idx="5">
                  <c:v>0.4325</c:v>
                </c:pt>
                <c:pt idx="6">
                  <c:v>0.37049599999999999</c:v>
                </c:pt>
                <c:pt idx="7">
                  <c:v>0.49331325000000004</c:v>
                </c:pt>
                <c:pt idx="8">
                  <c:v>0.7</c:v>
                </c:pt>
                <c:pt idx="9">
                  <c:v>0.6</c:v>
                </c:pt>
                <c:pt idx="10">
                  <c:v>0.6725000000000001</c:v>
                </c:pt>
              </c:numCache>
            </c:numRef>
          </c:val>
          <c:smooth val="0"/>
          <c:extLst>
            <c:ext xmlns:c16="http://schemas.microsoft.com/office/drawing/2014/chart" uri="{C3380CC4-5D6E-409C-BE32-E72D297353CC}">
              <c16:uniqueId val="{00000036-26EC-4D84-8FCE-80BCDC23C3D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64D-4DC3-9C61-B9313B522E3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64D-4DC3-9C61-B9313B522E3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64D-4DC3-9C61-B9313B522E32}"/>
              </c:ext>
            </c:extLst>
          </c:dPt>
          <c:dPt>
            <c:idx val="16"/>
            <c:bubble3D val="0"/>
            <c:extLst>
              <c:ext xmlns:c16="http://schemas.microsoft.com/office/drawing/2014/chart" uri="{C3380CC4-5D6E-409C-BE32-E72D297353CC}">
                <c16:uniqueId val="{00000006-864D-4DC3-9C61-B9313B522E32}"/>
              </c:ext>
            </c:extLst>
          </c:dPt>
          <c:dLbls>
            <c:dLbl>
              <c:idx val="0"/>
              <c:delete val="1"/>
              <c:extLst>
                <c:ext xmlns:c15="http://schemas.microsoft.com/office/drawing/2012/chart" uri="{CE6537A1-D6FC-4f65-9D91-7224C49458BB}"/>
                <c:ext xmlns:c16="http://schemas.microsoft.com/office/drawing/2014/chart" uri="{C3380CC4-5D6E-409C-BE32-E72D297353CC}">
                  <c16:uniqueId val="{00000007-864D-4DC3-9C61-B9313B522E32}"/>
                </c:ext>
              </c:extLst>
            </c:dLbl>
            <c:dLbl>
              <c:idx val="1"/>
              <c:delete val="1"/>
              <c:extLst>
                <c:ext xmlns:c15="http://schemas.microsoft.com/office/drawing/2012/chart" uri="{CE6537A1-D6FC-4f65-9D91-7224C49458BB}"/>
                <c:ext xmlns:c16="http://schemas.microsoft.com/office/drawing/2014/chart" uri="{C3380CC4-5D6E-409C-BE32-E72D297353CC}">
                  <c16:uniqueId val="{00000008-864D-4DC3-9C61-B9313B522E32}"/>
                </c:ext>
              </c:extLst>
            </c:dLbl>
            <c:dLbl>
              <c:idx val="2"/>
              <c:delete val="1"/>
              <c:extLst>
                <c:ext xmlns:c15="http://schemas.microsoft.com/office/drawing/2012/chart" uri="{CE6537A1-D6FC-4f65-9D91-7224C49458BB}"/>
                <c:ext xmlns:c16="http://schemas.microsoft.com/office/drawing/2014/chart" uri="{C3380CC4-5D6E-409C-BE32-E72D297353CC}">
                  <c16:uniqueId val="{00000009-864D-4DC3-9C61-B9313B522E32}"/>
                </c:ext>
              </c:extLst>
            </c:dLbl>
            <c:dLbl>
              <c:idx val="3"/>
              <c:delete val="1"/>
              <c:extLst>
                <c:ext xmlns:c15="http://schemas.microsoft.com/office/drawing/2012/chart" uri="{CE6537A1-D6FC-4f65-9D91-7224C49458BB}"/>
                <c:ext xmlns:c16="http://schemas.microsoft.com/office/drawing/2014/chart" uri="{C3380CC4-5D6E-409C-BE32-E72D297353CC}">
                  <c16:uniqueId val="{0000000A-864D-4DC3-9C61-B9313B522E32}"/>
                </c:ext>
              </c:extLst>
            </c:dLbl>
            <c:dLbl>
              <c:idx val="4"/>
              <c:delete val="1"/>
              <c:extLst>
                <c:ext xmlns:c15="http://schemas.microsoft.com/office/drawing/2012/chart" uri="{CE6537A1-D6FC-4f65-9D91-7224C49458BB}"/>
                <c:ext xmlns:c16="http://schemas.microsoft.com/office/drawing/2014/chart" uri="{C3380CC4-5D6E-409C-BE32-E72D297353CC}">
                  <c16:uniqueId val="{0000000B-864D-4DC3-9C61-B9313B522E32}"/>
                </c:ext>
              </c:extLst>
            </c:dLbl>
            <c:dLbl>
              <c:idx val="5"/>
              <c:delete val="1"/>
              <c:extLst>
                <c:ext xmlns:c15="http://schemas.microsoft.com/office/drawing/2012/chart" uri="{CE6537A1-D6FC-4f65-9D91-7224C49458BB}"/>
                <c:ext xmlns:c16="http://schemas.microsoft.com/office/drawing/2014/chart" uri="{C3380CC4-5D6E-409C-BE32-E72D297353CC}">
                  <c16:uniqueId val="{0000000C-864D-4DC3-9C61-B9313B522E32}"/>
                </c:ext>
              </c:extLst>
            </c:dLbl>
            <c:dLbl>
              <c:idx val="6"/>
              <c:delete val="1"/>
              <c:extLst>
                <c:ext xmlns:c15="http://schemas.microsoft.com/office/drawing/2012/chart" uri="{CE6537A1-D6FC-4f65-9D91-7224C49458BB}"/>
                <c:ext xmlns:c16="http://schemas.microsoft.com/office/drawing/2014/chart" uri="{C3380CC4-5D6E-409C-BE32-E72D297353CC}">
                  <c16:uniqueId val="{0000000D-864D-4DC3-9C61-B9313B522E32}"/>
                </c:ext>
              </c:extLst>
            </c:dLbl>
            <c:dLbl>
              <c:idx val="7"/>
              <c:delete val="1"/>
              <c:extLst>
                <c:ext xmlns:c15="http://schemas.microsoft.com/office/drawing/2012/chart" uri="{CE6537A1-D6FC-4f65-9D91-7224C49458BB}"/>
                <c:ext xmlns:c16="http://schemas.microsoft.com/office/drawing/2014/chart" uri="{C3380CC4-5D6E-409C-BE32-E72D297353CC}">
                  <c16:uniqueId val="{0000000E-864D-4DC3-9C61-B9313B522E32}"/>
                </c:ext>
              </c:extLst>
            </c:dLbl>
            <c:dLbl>
              <c:idx val="8"/>
              <c:delete val="1"/>
              <c:extLst>
                <c:ext xmlns:c15="http://schemas.microsoft.com/office/drawing/2012/chart" uri="{CE6537A1-D6FC-4f65-9D91-7224C49458BB}"/>
                <c:ext xmlns:c16="http://schemas.microsoft.com/office/drawing/2014/chart" uri="{C3380CC4-5D6E-409C-BE32-E72D297353CC}">
                  <c16:uniqueId val="{00000001-864D-4DC3-9C61-B9313B522E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2:$M$92</c:f>
              <c:numCache>
                <c:formatCode>"$"#,##0.00</c:formatCode>
                <c:ptCount val="11"/>
                <c:pt idx="0">
                  <c:v>4.5</c:v>
                </c:pt>
                <c:pt idx="1">
                  <c:v>5.7512500000000006</c:v>
                </c:pt>
                <c:pt idx="2">
                  <c:v>5.6950000000000003</c:v>
                </c:pt>
                <c:pt idx="3">
                  <c:v>4.5437500000000002</c:v>
                </c:pt>
                <c:pt idx="4">
                  <c:v>4.2016582499999995</c:v>
                </c:pt>
                <c:pt idx="5">
                  <c:v>6</c:v>
                </c:pt>
                <c:pt idx="6">
                  <c:v>5.9999985000000002</c:v>
                </c:pt>
                <c:pt idx="7">
                  <c:v>5.1025</c:v>
                </c:pt>
                <c:pt idx="8">
                  <c:v>8.0375257500000004</c:v>
                </c:pt>
                <c:pt idx="9">
                  <c:v>8.25</c:v>
                </c:pt>
                <c:pt idx="10">
                  <c:v>5.6317845000000002</c:v>
                </c:pt>
              </c:numCache>
            </c:numRef>
          </c:val>
          <c:smooth val="0"/>
          <c:extLst>
            <c:ext xmlns:c16="http://schemas.microsoft.com/office/drawing/2014/chart" uri="{C3380CC4-5D6E-409C-BE32-E72D297353CC}">
              <c16:uniqueId val="{0000000F-864D-4DC3-9C61-B9313B522E32}"/>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64D-4DC3-9C61-B9313B522E32}"/>
              </c:ext>
            </c:extLst>
          </c:dPt>
          <c:dPt>
            <c:idx val="9"/>
            <c:bubble3D val="0"/>
            <c:extLst>
              <c:ext xmlns:c16="http://schemas.microsoft.com/office/drawing/2014/chart" uri="{C3380CC4-5D6E-409C-BE32-E72D297353CC}">
                <c16:uniqueId val="{00000011-864D-4DC3-9C61-B9313B522E3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64D-4DC3-9C61-B9313B522E32}"/>
              </c:ext>
            </c:extLst>
          </c:dPt>
          <c:dLbls>
            <c:dLbl>
              <c:idx val="0"/>
              <c:delete val="1"/>
              <c:extLst>
                <c:ext xmlns:c15="http://schemas.microsoft.com/office/drawing/2012/chart" uri="{CE6537A1-D6FC-4f65-9D91-7224C49458BB}"/>
                <c:ext xmlns:c16="http://schemas.microsoft.com/office/drawing/2014/chart" uri="{C3380CC4-5D6E-409C-BE32-E72D297353CC}">
                  <c16:uniqueId val="{00000014-864D-4DC3-9C61-B9313B522E32}"/>
                </c:ext>
              </c:extLst>
            </c:dLbl>
            <c:dLbl>
              <c:idx val="1"/>
              <c:delete val="1"/>
              <c:extLst>
                <c:ext xmlns:c15="http://schemas.microsoft.com/office/drawing/2012/chart" uri="{CE6537A1-D6FC-4f65-9D91-7224C49458BB}"/>
                <c:ext xmlns:c16="http://schemas.microsoft.com/office/drawing/2014/chart" uri="{C3380CC4-5D6E-409C-BE32-E72D297353CC}">
                  <c16:uniqueId val="{00000015-864D-4DC3-9C61-B9313B522E32}"/>
                </c:ext>
              </c:extLst>
            </c:dLbl>
            <c:dLbl>
              <c:idx val="2"/>
              <c:delete val="1"/>
              <c:extLst>
                <c:ext xmlns:c15="http://schemas.microsoft.com/office/drawing/2012/chart" uri="{CE6537A1-D6FC-4f65-9D91-7224C49458BB}"/>
                <c:ext xmlns:c16="http://schemas.microsoft.com/office/drawing/2014/chart" uri="{C3380CC4-5D6E-409C-BE32-E72D297353CC}">
                  <c16:uniqueId val="{00000016-864D-4DC3-9C61-B9313B522E32}"/>
                </c:ext>
              </c:extLst>
            </c:dLbl>
            <c:dLbl>
              <c:idx val="3"/>
              <c:delete val="1"/>
              <c:extLst>
                <c:ext xmlns:c15="http://schemas.microsoft.com/office/drawing/2012/chart" uri="{CE6537A1-D6FC-4f65-9D91-7224C49458BB}"/>
                <c:ext xmlns:c16="http://schemas.microsoft.com/office/drawing/2014/chart" uri="{C3380CC4-5D6E-409C-BE32-E72D297353CC}">
                  <c16:uniqueId val="{00000017-864D-4DC3-9C61-B9313B522E32}"/>
                </c:ext>
              </c:extLst>
            </c:dLbl>
            <c:dLbl>
              <c:idx val="4"/>
              <c:delete val="1"/>
              <c:extLst>
                <c:ext xmlns:c15="http://schemas.microsoft.com/office/drawing/2012/chart" uri="{CE6537A1-D6FC-4f65-9D91-7224C49458BB}"/>
                <c:ext xmlns:c16="http://schemas.microsoft.com/office/drawing/2014/chart" uri="{C3380CC4-5D6E-409C-BE32-E72D297353CC}">
                  <c16:uniqueId val="{00000018-864D-4DC3-9C61-B9313B522E32}"/>
                </c:ext>
              </c:extLst>
            </c:dLbl>
            <c:dLbl>
              <c:idx val="5"/>
              <c:delete val="1"/>
              <c:extLst>
                <c:ext xmlns:c15="http://schemas.microsoft.com/office/drawing/2012/chart" uri="{CE6537A1-D6FC-4f65-9D91-7224C49458BB}"/>
                <c:ext xmlns:c16="http://schemas.microsoft.com/office/drawing/2014/chart" uri="{C3380CC4-5D6E-409C-BE32-E72D297353CC}">
                  <c16:uniqueId val="{00000019-864D-4DC3-9C61-B9313B522E32}"/>
                </c:ext>
              </c:extLst>
            </c:dLbl>
            <c:dLbl>
              <c:idx val="6"/>
              <c:delete val="1"/>
              <c:extLst>
                <c:ext xmlns:c15="http://schemas.microsoft.com/office/drawing/2012/chart" uri="{CE6537A1-D6FC-4f65-9D91-7224C49458BB}"/>
                <c:ext xmlns:c16="http://schemas.microsoft.com/office/drawing/2014/chart" uri="{C3380CC4-5D6E-409C-BE32-E72D297353CC}">
                  <c16:uniqueId val="{0000001A-864D-4DC3-9C61-B9313B522E32}"/>
                </c:ext>
              </c:extLst>
            </c:dLbl>
            <c:dLbl>
              <c:idx val="7"/>
              <c:delete val="1"/>
              <c:extLst>
                <c:ext xmlns:c15="http://schemas.microsoft.com/office/drawing/2012/chart" uri="{CE6537A1-D6FC-4f65-9D91-7224C49458BB}"/>
                <c:ext xmlns:c16="http://schemas.microsoft.com/office/drawing/2014/chart" uri="{C3380CC4-5D6E-409C-BE32-E72D297353CC}">
                  <c16:uniqueId val="{0000001B-864D-4DC3-9C61-B9313B522E32}"/>
                </c:ext>
              </c:extLst>
            </c:dLbl>
            <c:dLbl>
              <c:idx val="8"/>
              <c:delete val="1"/>
              <c:extLst>
                <c:ext xmlns:c15="http://schemas.microsoft.com/office/drawing/2012/chart" uri="{CE6537A1-D6FC-4f65-9D91-7224C49458BB}"/>
                <c:ext xmlns:c16="http://schemas.microsoft.com/office/drawing/2014/chart" uri="{C3380CC4-5D6E-409C-BE32-E72D297353CC}">
                  <c16:uniqueId val="{00000010-864D-4DC3-9C61-B9313B522E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3:$M$93</c:f>
              <c:numCache>
                <c:formatCode>"$"#,##0.00</c:formatCode>
                <c:ptCount val="11"/>
                <c:pt idx="0">
                  <c:v>1.85</c:v>
                </c:pt>
                <c:pt idx="1">
                  <c:v>1.85</c:v>
                </c:pt>
                <c:pt idx="2">
                  <c:v>1.85</c:v>
                </c:pt>
                <c:pt idx="3">
                  <c:v>1.788591</c:v>
                </c:pt>
                <c:pt idx="4">
                  <c:v>1.5925</c:v>
                </c:pt>
                <c:pt idx="5">
                  <c:v>2</c:v>
                </c:pt>
                <c:pt idx="6">
                  <c:v>2</c:v>
                </c:pt>
                <c:pt idx="7">
                  <c:v>2</c:v>
                </c:pt>
                <c:pt idx="8">
                  <c:v>2.5516649999999998</c:v>
                </c:pt>
                <c:pt idx="9">
                  <c:v>2.5</c:v>
                </c:pt>
                <c:pt idx="10">
                  <c:v>2.15</c:v>
                </c:pt>
              </c:numCache>
            </c:numRef>
          </c:val>
          <c:smooth val="0"/>
          <c:extLst>
            <c:ext xmlns:c16="http://schemas.microsoft.com/office/drawing/2014/chart" uri="{C3380CC4-5D6E-409C-BE32-E72D297353CC}">
              <c16:uniqueId val="{0000001C-864D-4DC3-9C61-B9313B522E32}"/>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64D-4DC3-9C61-B9313B522E3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64D-4DC3-9C61-B9313B522E32}"/>
              </c:ext>
            </c:extLst>
          </c:dPt>
          <c:dLbls>
            <c:dLbl>
              <c:idx val="0"/>
              <c:delete val="1"/>
              <c:extLst>
                <c:ext xmlns:c15="http://schemas.microsoft.com/office/drawing/2012/chart" uri="{CE6537A1-D6FC-4f65-9D91-7224C49458BB}"/>
                <c:ext xmlns:c16="http://schemas.microsoft.com/office/drawing/2014/chart" uri="{C3380CC4-5D6E-409C-BE32-E72D297353CC}">
                  <c16:uniqueId val="{00000020-864D-4DC3-9C61-B9313B522E32}"/>
                </c:ext>
              </c:extLst>
            </c:dLbl>
            <c:dLbl>
              <c:idx val="1"/>
              <c:delete val="1"/>
              <c:extLst>
                <c:ext xmlns:c15="http://schemas.microsoft.com/office/drawing/2012/chart" uri="{CE6537A1-D6FC-4f65-9D91-7224C49458BB}"/>
                <c:ext xmlns:c16="http://schemas.microsoft.com/office/drawing/2014/chart" uri="{C3380CC4-5D6E-409C-BE32-E72D297353CC}">
                  <c16:uniqueId val="{00000021-864D-4DC3-9C61-B9313B522E32}"/>
                </c:ext>
              </c:extLst>
            </c:dLbl>
            <c:dLbl>
              <c:idx val="2"/>
              <c:delete val="1"/>
              <c:extLst>
                <c:ext xmlns:c15="http://schemas.microsoft.com/office/drawing/2012/chart" uri="{CE6537A1-D6FC-4f65-9D91-7224C49458BB}"/>
                <c:ext xmlns:c16="http://schemas.microsoft.com/office/drawing/2014/chart" uri="{C3380CC4-5D6E-409C-BE32-E72D297353CC}">
                  <c16:uniqueId val="{00000022-864D-4DC3-9C61-B9313B522E32}"/>
                </c:ext>
              </c:extLst>
            </c:dLbl>
            <c:dLbl>
              <c:idx val="3"/>
              <c:delete val="1"/>
              <c:extLst>
                <c:ext xmlns:c15="http://schemas.microsoft.com/office/drawing/2012/chart" uri="{CE6537A1-D6FC-4f65-9D91-7224C49458BB}"/>
                <c:ext xmlns:c16="http://schemas.microsoft.com/office/drawing/2014/chart" uri="{C3380CC4-5D6E-409C-BE32-E72D297353CC}">
                  <c16:uniqueId val="{00000023-864D-4DC3-9C61-B9313B522E32}"/>
                </c:ext>
              </c:extLst>
            </c:dLbl>
            <c:dLbl>
              <c:idx val="4"/>
              <c:delete val="1"/>
              <c:extLst>
                <c:ext xmlns:c15="http://schemas.microsoft.com/office/drawing/2012/chart" uri="{CE6537A1-D6FC-4f65-9D91-7224C49458BB}"/>
                <c:ext xmlns:c16="http://schemas.microsoft.com/office/drawing/2014/chart" uri="{C3380CC4-5D6E-409C-BE32-E72D297353CC}">
                  <c16:uniqueId val="{00000024-864D-4DC3-9C61-B9313B522E32}"/>
                </c:ext>
              </c:extLst>
            </c:dLbl>
            <c:dLbl>
              <c:idx val="5"/>
              <c:delete val="1"/>
              <c:extLst>
                <c:ext xmlns:c15="http://schemas.microsoft.com/office/drawing/2012/chart" uri="{CE6537A1-D6FC-4f65-9D91-7224C49458BB}"/>
                <c:ext xmlns:c16="http://schemas.microsoft.com/office/drawing/2014/chart" uri="{C3380CC4-5D6E-409C-BE32-E72D297353CC}">
                  <c16:uniqueId val="{00000025-864D-4DC3-9C61-B9313B522E32}"/>
                </c:ext>
              </c:extLst>
            </c:dLbl>
            <c:dLbl>
              <c:idx val="6"/>
              <c:delete val="1"/>
              <c:extLst>
                <c:ext xmlns:c15="http://schemas.microsoft.com/office/drawing/2012/chart" uri="{CE6537A1-D6FC-4f65-9D91-7224C49458BB}"/>
                <c:ext xmlns:c16="http://schemas.microsoft.com/office/drawing/2014/chart" uri="{C3380CC4-5D6E-409C-BE32-E72D297353CC}">
                  <c16:uniqueId val="{00000026-864D-4DC3-9C61-B9313B522E32}"/>
                </c:ext>
              </c:extLst>
            </c:dLbl>
            <c:dLbl>
              <c:idx val="7"/>
              <c:delete val="1"/>
              <c:extLst>
                <c:ext xmlns:c15="http://schemas.microsoft.com/office/drawing/2012/chart" uri="{CE6537A1-D6FC-4f65-9D91-7224C49458BB}"/>
                <c:ext xmlns:c16="http://schemas.microsoft.com/office/drawing/2014/chart" uri="{C3380CC4-5D6E-409C-BE32-E72D297353CC}">
                  <c16:uniqueId val="{00000027-864D-4DC3-9C61-B9313B522E32}"/>
                </c:ext>
              </c:extLst>
            </c:dLbl>
            <c:dLbl>
              <c:idx val="8"/>
              <c:delete val="1"/>
              <c:extLst>
                <c:ext xmlns:c15="http://schemas.microsoft.com/office/drawing/2012/chart" uri="{CE6537A1-D6FC-4f65-9D91-7224C49458BB}"/>
                <c:ext xmlns:c16="http://schemas.microsoft.com/office/drawing/2014/chart" uri="{C3380CC4-5D6E-409C-BE32-E72D297353CC}">
                  <c16:uniqueId val="{00000028-864D-4DC3-9C61-B9313B522E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4:$M$94</c:f>
              <c:numCache>
                <c:formatCode>"$"#,##0.00</c:formatCode>
                <c:ptCount val="11"/>
                <c:pt idx="0">
                  <c:v>5.9860526549019628</c:v>
                </c:pt>
                <c:pt idx="1">
                  <c:v>7.4657496815398234</c:v>
                </c:pt>
                <c:pt idx="2">
                  <c:v>15.595378668450616</c:v>
                </c:pt>
                <c:pt idx="3">
                  <c:v>7.1038249998640604</c:v>
                </c:pt>
                <c:pt idx="4">
                  <c:v>4.788156934179371</c:v>
                </c:pt>
                <c:pt idx="5">
                  <c:v>11.854244573842967</c:v>
                </c:pt>
                <c:pt idx="6">
                  <c:v>8.3617056123750029</c:v>
                </c:pt>
                <c:pt idx="7">
                  <c:v>7.1571408609260123</c:v>
                </c:pt>
                <c:pt idx="8">
                  <c:v>11.021928794390057</c:v>
                </c:pt>
                <c:pt idx="9">
                  <c:v>12.189775375422327</c:v>
                </c:pt>
                <c:pt idx="10">
                  <c:v>6.9507917557073169</c:v>
                </c:pt>
              </c:numCache>
            </c:numRef>
          </c:val>
          <c:smooth val="0"/>
          <c:extLst>
            <c:ext xmlns:c16="http://schemas.microsoft.com/office/drawing/2014/chart" uri="{C3380CC4-5D6E-409C-BE32-E72D297353CC}">
              <c16:uniqueId val="{00000029-864D-4DC3-9C61-B9313B522E32}"/>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64D-4DC3-9C61-B9313B522E32}"/>
              </c:ext>
            </c:extLst>
          </c:dPt>
          <c:dPt>
            <c:idx val="16"/>
            <c:bubble3D val="0"/>
            <c:extLst>
              <c:ext xmlns:c16="http://schemas.microsoft.com/office/drawing/2014/chart" uri="{C3380CC4-5D6E-409C-BE32-E72D297353CC}">
                <c16:uniqueId val="{0000002C-864D-4DC3-9C61-B9313B522E32}"/>
              </c:ext>
            </c:extLst>
          </c:dPt>
          <c:dLbls>
            <c:dLbl>
              <c:idx val="0"/>
              <c:delete val="1"/>
              <c:extLst>
                <c:ext xmlns:c15="http://schemas.microsoft.com/office/drawing/2012/chart" uri="{CE6537A1-D6FC-4f65-9D91-7224C49458BB}"/>
                <c:ext xmlns:c16="http://schemas.microsoft.com/office/drawing/2014/chart" uri="{C3380CC4-5D6E-409C-BE32-E72D297353CC}">
                  <c16:uniqueId val="{0000002D-864D-4DC3-9C61-B9313B522E32}"/>
                </c:ext>
              </c:extLst>
            </c:dLbl>
            <c:dLbl>
              <c:idx val="1"/>
              <c:delete val="1"/>
              <c:extLst>
                <c:ext xmlns:c15="http://schemas.microsoft.com/office/drawing/2012/chart" uri="{CE6537A1-D6FC-4f65-9D91-7224C49458BB}"/>
                <c:ext xmlns:c16="http://schemas.microsoft.com/office/drawing/2014/chart" uri="{C3380CC4-5D6E-409C-BE32-E72D297353CC}">
                  <c16:uniqueId val="{0000002E-864D-4DC3-9C61-B9313B522E32}"/>
                </c:ext>
              </c:extLst>
            </c:dLbl>
            <c:dLbl>
              <c:idx val="2"/>
              <c:delete val="1"/>
              <c:extLst>
                <c:ext xmlns:c15="http://schemas.microsoft.com/office/drawing/2012/chart" uri="{CE6537A1-D6FC-4f65-9D91-7224C49458BB}"/>
                <c:ext xmlns:c16="http://schemas.microsoft.com/office/drawing/2014/chart" uri="{C3380CC4-5D6E-409C-BE32-E72D297353CC}">
                  <c16:uniqueId val="{0000002F-864D-4DC3-9C61-B9313B522E32}"/>
                </c:ext>
              </c:extLst>
            </c:dLbl>
            <c:dLbl>
              <c:idx val="3"/>
              <c:delete val="1"/>
              <c:extLst>
                <c:ext xmlns:c15="http://schemas.microsoft.com/office/drawing/2012/chart" uri="{CE6537A1-D6FC-4f65-9D91-7224C49458BB}"/>
                <c:ext xmlns:c16="http://schemas.microsoft.com/office/drawing/2014/chart" uri="{C3380CC4-5D6E-409C-BE32-E72D297353CC}">
                  <c16:uniqueId val="{00000030-864D-4DC3-9C61-B9313B522E32}"/>
                </c:ext>
              </c:extLst>
            </c:dLbl>
            <c:dLbl>
              <c:idx val="4"/>
              <c:delete val="1"/>
              <c:extLst>
                <c:ext xmlns:c15="http://schemas.microsoft.com/office/drawing/2012/chart" uri="{CE6537A1-D6FC-4f65-9D91-7224C49458BB}"/>
                <c:ext xmlns:c16="http://schemas.microsoft.com/office/drawing/2014/chart" uri="{C3380CC4-5D6E-409C-BE32-E72D297353CC}">
                  <c16:uniqueId val="{00000031-864D-4DC3-9C61-B9313B522E32}"/>
                </c:ext>
              </c:extLst>
            </c:dLbl>
            <c:dLbl>
              <c:idx val="5"/>
              <c:delete val="1"/>
              <c:extLst>
                <c:ext xmlns:c15="http://schemas.microsoft.com/office/drawing/2012/chart" uri="{CE6537A1-D6FC-4f65-9D91-7224C49458BB}"/>
                <c:ext xmlns:c16="http://schemas.microsoft.com/office/drawing/2014/chart" uri="{C3380CC4-5D6E-409C-BE32-E72D297353CC}">
                  <c16:uniqueId val="{00000032-864D-4DC3-9C61-B9313B522E32}"/>
                </c:ext>
              </c:extLst>
            </c:dLbl>
            <c:dLbl>
              <c:idx val="6"/>
              <c:delete val="1"/>
              <c:extLst>
                <c:ext xmlns:c15="http://schemas.microsoft.com/office/drawing/2012/chart" uri="{CE6537A1-D6FC-4f65-9D91-7224C49458BB}"/>
                <c:ext xmlns:c16="http://schemas.microsoft.com/office/drawing/2014/chart" uri="{C3380CC4-5D6E-409C-BE32-E72D297353CC}">
                  <c16:uniqueId val="{00000033-864D-4DC3-9C61-B9313B522E32}"/>
                </c:ext>
              </c:extLst>
            </c:dLbl>
            <c:dLbl>
              <c:idx val="7"/>
              <c:delete val="1"/>
              <c:extLst>
                <c:ext xmlns:c15="http://schemas.microsoft.com/office/drawing/2012/chart" uri="{CE6537A1-D6FC-4f65-9D91-7224C49458BB}"/>
                <c:ext xmlns:c16="http://schemas.microsoft.com/office/drawing/2014/chart" uri="{C3380CC4-5D6E-409C-BE32-E72D297353CC}">
                  <c16:uniqueId val="{00000034-864D-4DC3-9C61-B9313B522E32}"/>
                </c:ext>
              </c:extLst>
            </c:dLbl>
            <c:dLbl>
              <c:idx val="8"/>
              <c:delete val="1"/>
              <c:extLst>
                <c:ext xmlns:c15="http://schemas.microsoft.com/office/drawing/2012/chart" uri="{CE6537A1-D6FC-4f65-9D91-7224C49458BB}"/>
                <c:ext xmlns:c16="http://schemas.microsoft.com/office/drawing/2014/chart" uri="{C3380CC4-5D6E-409C-BE32-E72D297353CC}">
                  <c16:uniqueId val="{00000035-864D-4DC3-9C61-B9313B522E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5:$M$95</c:f>
              <c:numCache>
                <c:formatCode>"$"#,##0.00</c:formatCode>
                <c:ptCount val="11"/>
                <c:pt idx="0">
                  <c:v>0.5</c:v>
                </c:pt>
                <c:pt idx="1">
                  <c:v>0.4</c:v>
                </c:pt>
                <c:pt idx="2">
                  <c:v>0.5</c:v>
                </c:pt>
                <c:pt idx="3">
                  <c:v>0.55750000000000011</c:v>
                </c:pt>
                <c:pt idx="4">
                  <c:v>0.6</c:v>
                </c:pt>
                <c:pt idx="5">
                  <c:v>0.580345</c:v>
                </c:pt>
                <c:pt idx="6">
                  <c:v>0.63</c:v>
                </c:pt>
                <c:pt idx="7">
                  <c:v>0.58561025</c:v>
                </c:pt>
                <c:pt idx="8">
                  <c:v>0.85</c:v>
                </c:pt>
                <c:pt idx="9">
                  <c:v>1</c:v>
                </c:pt>
                <c:pt idx="10">
                  <c:v>0.6</c:v>
                </c:pt>
              </c:numCache>
            </c:numRef>
          </c:val>
          <c:smooth val="0"/>
          <c:extLst>
            <c:ext xmlns:c16="http://schemas.microsoft.com/office/drawing/2014/chart" uri="{C3380CC4-5D6E-409C-BE32-E72D297353CC}">
              <c16:uniqueId val="{00000036-864D-4DC3-9C61-B9313B522E3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9B0-45D6-9655-55A474DFE0C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9B0-45D6-9655-55A474DFE0C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9B0-45D6-9655-55A474DFE0C2}"/>
              </c:ext>
            </c:extLst>
          </c:dPt>
          <c:dPt>
            <c:idx val="16"/>
            <c:bubble3D val="0"/>
            <c:extLst>
              <c:ext xmlns:c16="http://schemas.microsoft.com/office/drawing/2014/chart" uri="{C3380CC4-5D6E-409C-BE32-E72D297353CC}">
                <c16:uniqueId val="{00000006-39B0-45D6-9655-55A474DFE0C2}"/>
              </c:ext>
            </c:extLst>
          </c:dPt>
          <c:dLbls>
            <c:dLbl>
              <c:idx val="0"/>
              <c:delete val="1"/>
              <c:extLst>
                <c:ext xmlns:c15="http://schemas.microsoft.com/office/drawing/2012/chart" uri="{CE6537A1-D6FC-4f65-9D91-7224C49458BB}"/>
                <c:ext xmlns:c16="http://schemas.microsoft.com/office/drawing/2014/chart" uri="{C3380CC4-5D6E-409C-BE32-E72D297353CC}">
                  <c16:uniqueId val="{00000007-39B0-45D6-9655-55A474DFE0C2}"/>
                </c:ext>
              </c:extLst>
            </c:dLbl>
            <c:dLbl>
              <c:idx val="1"/>
              <c:delete val="1"/>
              <c:extLst>
                <c:ext xmlns:c15="http://schemas.microsoft.com/office/drawing/2012/chart" uri="{CE6537A1-D6FC-4f65-9D91-7224C49458BB}"/>
                <c:ext xmlns:c16="http://schemas.microsoft.com/office/drawing/2014/chart" uri="{C3380CC4-5D6E-409C-BE32-E72D297353CC}">
                  <c16:uniqueId val="{00000008-39B0-45D6-9655-55A474DFE0C2}"/>
                </c:ext>
              </c:extLst>
            </c:dLbl>
            <c:dLbl>
              <c:idx val="2"/>
              <c:delete val="1"/>
              <c:extLst>
                <c:ext xmlns:c15="http://schemas.microsoft.com/office/drawing/2012/chart" uri="{CE6537A1-D6FC-4f65-9D91-7224C49458BB}"/>
                <c:ext xmlns:c16="http://schemas.microsoft.com/office/drawing/2014/chart" uri="{C3380CC4-5D6E-409C-BE32-E72D297353CC}">
                  <c16:uniqueId val="{00000009-39B0-45D6-9655-55A474DFE0C2}"/>
                </c:ext>
              </c:extLst>
            </c:dLbl>
            <c:dLbl>
              <c:idx val="3"/>
              <c:delete val="1"/>
              <c:extLst>
                <c:ext xmlns:c15="http://schemas.microsoft.com/office/drawing/2012/chart" uri="{CE6537A1-D6FC-4f65-9D91-7224C49458BB}"/>
                <c:ext xmlns:c16="http://schemas.microsoft.com/office/drawing/2014/chart" uri="{C3380CC4-5D6E-409C-BE32-E72D297353CC}">
                  <c16:uniqueId val="{0000000A-39B0-45D6-9655-55A474DFE0C2}"/>
                </c:ext>
              </c:extLst>
            </c:dLbl>
            <c:dLbl>
              <c:idx val="4"/>
              <c:delete val="1"/>
              <c:extLst>
                <c:ext xmlns:c15="http://schemas.microsoft.com/office/drawing/2012/chart" uri="{CE6537A1-D6FC-4f65-9D91-7224C49458BB}"/>
                <c:ext xmlns:c16="http://schemas.microsoft.com/office/drawing/2014/chart" uri="{C3380CC4-5D6E-409C-BE32-E72D297353CC}">
                  <c16:uniqueId val="{0000000B-39B0-45D6-9655-55A474DFE0C2}"/>
                </c:ext>
              </c:extLst>
            </c:dLbl>
            <c:dLbl>
              <c:idx val="5"/>
              <c:delete val="1"/>
              <c:extLst>
                <c:ext xmlns:c15="http://schemas.microsoft.com/office/drawing/2012/chart" uri="{CE6537A1-D6FC-4f65-9D91-7224C49458BB}"/>
                <c:ext xmlns:c16="http://schemas.microsoft.com/office/drawing/2014/chart" uri="{C3380CC4-5D6E-409C-BE32-E72D297353CC}">
                  <c16:uniqueId val="{0000000C-39B0-45D6-9655-55A474DFE0C2}"/>
                </c:ext>
              </c:extLst>
            </c:dLbl>
            <c:dLbl>
              <c:idx val="6"/>
              <c:delete val="1"/>
              <c:extLst>
                <c:ext xmlns:c15="http://schemas.microsoft.com/office/drawing/2012/chart" uri="{CE6537A1-D6FC-4f65-9D91-7224C49458BB}"/>
                <c:ext xmlns:c16="http://schemas.microsoft.com/office/drawing/2014/chart" uri="{C3380CC4-5D6E-409C-BE32-E72D297353CC}">
                  <c16:uniqueId val="{0000000D-39B0-45D6-9655-55A474DFE0C2}"/>
                </c:ext>
              </c:extLst>
            </c:dLbl>
            <c:dLbl>
              <c:idx val="7"/>
              <c:delete val="1"/>
              <c:extLst>
                <c:ext xmlns:c15="http://schemas.microsoft.com/office/drawing/2012/chart" uri="{CE6537A1-D6FC-4f65-9D91-7224C49458BB}"/>
                <c:ext xmlns:c16="http://schemas.microsoft.com/office/drawing/2014/chart" uri="{C3380CC4-5D6E-409C-BE32-E72D297353CC}">
                  <c16:uniqueId val="{0000000E-39B0-45D6-9655-55A474DFE0C2}"/>
                </c:ext>
              </c:extLst>
            </c:dLbl>
            <c:dLbl>
              <c:idx val="8"/>
              <c:delete val="1"/>
              <c:extLst>
                <c:ext xmlns:c15="http://schemas.microsoft.com/office/drawing/2012/chart" uri="{CE6537A1-D6FC-4f65-9D91-7224C49458BB}"/>
                <c:ext xmlns:c16="http://schemas.microsoft.com/office/drawing/2014/chart" uri="{C3380CC4-5D6E-409C-BE32-E72D297353CC}">
                  <c16:uniqueId val="{00000001-39B0-45D6-9655-55A474DFE0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2:$M$122</c:f>
              <c:numCache>
                <c:formatCode>"$"#,##0.00</c:formatCode>
                <c:ptCount val="11"/>
                <c:pt idx="0">
                  <c:v>8.4</c:v>
                </c:pt>
                <c:pt idx="1">
                  <c:v>15</c:v>
                </c:pt>
                <c:pt idx="2">
                  <c:v>10.34981</c:v>
                </c:pt>
                <c:pt idx="3">
                  <c:v>13.016500000000001</c:v>
                </c:pt>
                <c:pt idx="4">
                  <c:v>13.984999999999999</c:v>
                </c:pt>
                <c:pt idx="5">
                  <c:v>15.889250000000001</c:v>
                </c:pt>
                <c:pt idx="6">
                  <c:v>20</c:v>
                </c:pt>
                <c:pt idx="7">
                  <c:v>20.38269275</c:v>
                </c:pt>
                <c:pt idx="8">
                  <c:v>30</c:v>
                </c:pt>
                <c:pt idx="9">
                  <c:v>27.6</c:v>
                </c:pt>
                <c:pt idx="10">
                  <c:v>5.6317845000000002</c:v>
                </c:pt>
              </c:numCache>
            </c:numRef>
          </c:val>
          <c:smooth val="0"/>
          <c:extLst>
            <c:ext xmlns:c16="http://schemas.microsoft.com/office/drawing/2014/chart" uri="{C3380CC4-5D6E-409C-BE32-E72D297353CC}">
              <c16:uniqueId val="{0000000F-39B0-45D6-9655-55A474DFE0C2}"/>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9B0-45D6-9655-55A474DFE0C2}"/>
              </c:ext>
            </c:extLst>
          </c:dPt>
          <c:dPt>
            <c:idx val="9"/>
            <c:bubble3D val="0"/>
            <c:extLst>
              <c:ext xmlns:c16="http://schemas.microsoft.com/office/drawing/2014/chart" uri="{C3380CC4-5D6E-409C-BE32-E72D297353CC}">
                <c16:uniqueId val="{00000011-39B0-45D6-9655-55A474DFE0C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9B0-45D6-9655-55A474DFE0C2}"/>
              </c:ext>
            </c:extLst>
          </c:dPt>
          <c:dLbls>
            <c:dLbl>
              <c:idx val="0"/>
              <c:delete val="1"/>
              <c:extLst>
                <c:ext xmlns:c15="http://schemas.microsoft.com/office/drawing/2012/chart" uri="{CE6537A1-D6FC-4f65-9D91-7224C49458BB}"/>
                <c:ext xmlns:c16="http://schemas.microsoft.com/office/drawing/2014/chart" uri="{C3380CC4-5D6E-409C-BE32-E72D297353CC}">
                  <c16:uniqueId val="{00000014-39B0-45D6-9655-55A474DFE0C2}"/>
                </c:ext>
              </c:extLst>
            </c:dLbl>
            <c:dLbl>
              <c:idx val="1"/>
              <c:delete val="1"/>
              <c:extLst>
                <c:ext xmlns:c15="http://schemas.microsoft.com/office/drawing/2012/chart" uri="{CE6537A1-D6FC-4f65-9D91-7224C49458BB}"/>
                <c:ext xmlns:c16="http://schemas.microsoft.com/office/drawing/2014/chart" uri="{C3380CC4-5D6E-409C-BE32-E72D297353CC}">
                  <c16:uniqueId val="{00000015-39B0-45D6-9655-55A474DFE0C2}"/>
                </c:ext>
              </c:extLst>
            </c:dLbl>
            <c:dLbl>
              <c:idx val="2"/>
              <c:delete val="1"/>
              <c:extLst>
                <c:ext xmlns:c15="http://schemas.microsoft.com/office/drawing/2012/chart" uri="{CE6537A1-D6FC-4f65-9D91-7224C49458BB}"/>
                <c:ext xmlns:c16="http://schemas.microsoft.com/office/drawing/2014/chart" uri="{C3380CC4-5D6E-409C-BE32-E72D297353CC}">
                  <c16:uniqueId val="{00000016-39B0-45D6-9655-55A474DFE0C2}"/>
                </c:ext>
              </c:extLst>
            </c:dLbl>
            <c:dLbl>
              <c:idx val="3"/>
              <c:delete val="1"/>
              <c:extLst>
                <c:ext xmlns:c15="http://schemas.microsoft.com/office/drawing/2012/chart" uri="{CE6537A1-D6FC-4f65-9D91-7224C49458BB}"/>
                <c:ext xmlns:c16="http://schemas.microsoft.com/office/drawing/2014/chart" uri="{C3380CC4-5D6E-409C-BE32-E72D297353CC}">
                  <c16:uniqueId val="{00000017-39B0-45D6-9655-55A474DFE0C2}"/>
                </c:ext>
              </c:extLst>
            </c:dLbl>
            <c:dLbl>
              <c:idx val="4"/>
              <c:delete val="1"/>
              <c:extLst>
                <c:ext xmlns:c15="http://schemas.microsoft.com/office/drawing/2012/chart" uri="{CE6537A1-D6FC-4f65-9D91-7224C49458BB}"/>
                <c:ext xmlns:c16="http://schemas.microsoft.com/office/drawing/2014/chart" uri="{C3380CC4-5D6E-409C-BE32-E72D297353CC}">
                  <c16:uniqueId val="{00000018-39B0-45D6-9655-55A474DFE0C2}"/>
                </c:ext>
              </c:extLst>
            </c:dLbl>
            <c:dLbl>
              <c:idx val="5"/>
              <c:delete val="1"/>
              <c:extLst>
                <c:ext xmlns:c15="http://schemas.microsoft.com/office/drawing/2012/chart" uri="{CE6537A1-D6FC-4f65-9D91-7224C49458BB}"/>
                <c:ext xmlns:c16="http://schemas.microsoft.com/office/drawing/2014/chart" uri="{C3380CC4-5D6E-409C-BE32-E72D297353CC}">
                  <c16:uniqueId val="{00000019-39B0-45D6-9655-55A474DFE0C2}"/>
                </c:ext>
              </c:extLst>
            </c:dLbl>
            <c:dLbl>
              <c:idx val="6"/>
              <c:delete val="1"/>
              <c:extLst>
                <c:ext xmlns:c15="http://schemas.microsoft.com/office/drawing/2012/chart" uri="{CE6537A1-D6FC-4f65-9D91-7224C49458BB}"/>
                <c:ext xmlns:c16="http://schemas.microsoft.com/office/drawing/2014/chart" uri="{C3380CC4-5D6E-409C-BE32-E72D297353CC}">
                  <c16:uniqueId val="{0000001A-39B0-45D6-9655-55A474DFE0C2}"/>
                </c:ext>
              </c:extLst>
            </c:dLbl>
            <c:dLbl>
              <c:idx val="7"/>
              <c:delete val="1"/>
              <c:extLst>
                <c:ext xmlns:c15="http://schemas.microsoft.com/office/drawing/2012/chart" uri="{CE6537A1-D6FC-4f65-9D91-7224C49458BB}"/>
                <c:ext xmlns:c16="http://schemas.microsoft.com/office/drawing/2014/chart" uri="{C3380CC4-5D6E-409C-BE32-E72D297353CC}">
                  <c16:uniqueId val="{0000001B-39B0-45D6-9655-55A474DFE0C2}"/>
                </c:ext>
              </c:extLst>
            </c:dLbl>
            <c:dLbl>
              <c:idx val="8"/>
              <c:delete val="1"/>
              <c:extLst>
                <c:ext xmlns:c15="http://schemas.microsoft.com/office/drawing/2012/chart" uri="{CE6537A1-D6FC-4f65-9D91-7224C49458BB}"/>
                <c:ext xmlns:c16="http://schemas.microsoft.com/office/drawing/2014/chart" uri="{C3380CC4-5D6E-409C-BE32-E72D297353CC}">
                  <c16:uniqueId val="{00000010-39B0-45D6-9655-55A474DFE0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3:$M$123</c:f>
              <c:numCache>
                <c:formatCode>"$"#,##0.00</c:formatCode>
                <c:ptCount val="11"/>
                <c:pt idx="0">
                  <c:v>4.0018700000000003</c:v>
                </c:pt>
                <c:pt idx="1">
                  <c:v>5.25</c:v>
                </c:pt>
                <c:pt idx="2">
                  <c:v>4.3599999999999994</c:v>
                </c:pt>
                <c:pt idx="3">
                  <c:v>4.9999989999999999</c:v>
                </c:pt>
                <c:pt idx="4">
                  <c:v>5</c:v>
                </c:pt>
                <c:pt idx="5">
                  <c:v>6</c:v>
                </c:pt>
                <c:pt idx="6">
                  <c:v>6.4554464999999999</c:v>
                </c:pt>
                <c:pt idx="7">
                  <c:v>5.5</c:v>
                </c:pt>
                <c:pt idx="8">
                  <c:v>8</c:v>
                </c:pt>
                <c:pt idx="9">
                  <c:v>7.859</c:v>
                </c:pt>
                <c:pt idx="10">
                  <c:v>2.15</c:v>
                </c:pt>
              </c:numCache>
            </c:numRef>
          </c:val>
          <c:smooth val="0"/>
          <c:extLst>
            <c:ext xmlns:c16="http://schemas.microsoft.com/office/drawing/2014/chart" uri="{C3380CC4-5D6E-409C-BE32-E72D297353CC}">
              <c16:uniqueId val="{0000001C-39B0-45D6-9655-55A474DFE0C2}"/>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9B0-45D6-9655-55A474DFE0C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9B0-45D6-9655-55A474DFE0C2}"/>
              </c:ext>
            </c:extLst>
          </c:dPt>
          <c:dLbls>
            <c:dLbl>
              <c:idx val="0"/>
              <c:delete val="1"/>
              <c:extLst>
                <c:ext xmlns:c15="http://schemas.microsoft.com/office/drawing/2012/chart" uri="{CE6537A1-D6FC-4f65-9D91-7224C49458BB}"/>
                <c:ext xmlns:c16="http://schemas.microsoft.com/office/drawing/2014/chart" uri="{C3380CC4-5D6E-409C-BE32-E72D297353CC}">
                  <c16:uniqueId val="{00000020-39B0-45D6-9655-55A474DFE0C2}"/>
                </c:ext>
              </c:extLst>
            </c:dLbl>
            <c:dLbl>
              <c:idx val="1"/>
              <c:delete val="1"/>
              <c:extLst>
                <c:ext xmlns:c15="http://schemas.microsoft.com/office/drawing/2012/chart" uri="{CE6537A1-D6FC-4f65-9D91-7224C49458BB}"/>
                <c:ext xmlns:c16="http://schemas.microsoft.com/office/drawing/2014/chart" uri="{C3380CC4-5D6E-409C-BE32-E72D297353CC}">
                  <c16:uniqueId val="{00000021-39B0-45D6-9655-55A474DFE0C2}"/>
                </c:ext>
              </c:extLst>
            </c:dLbl>
            <c:dLbl>
              <c:idx val="2"/>
              <c:delete val="1"/>
              <c:extLst>
                <c:ext xmlns:c15="http://schemas.microsoft.com/office/drawing/2012/chart" uri="{CE6537A1-D6FC-4f65-9D91-7224C49458BB}"/>
                <c:ext xmlns:c16="http://schemas.microsoft.com/office/drawing/2014/chart" uri="{C3380CC4-5D6E-409C-BE32-E72D297353CC}">
                  <c16:uniqueId val="{00000022-39B0-45D6-9655-55A474DFE0C2}"/>
                </c:ext>
              </c:extLst>
            </c:dLbl>
            <c:dLbl>
              <c:idx val="3"/>
              <c:delete val="1"/>
              <c:extLst>
                <c:ext xmlns:c15="http://schemas.microsoft.com/office/drawing/2012/chart" uri="{CE6537A1-D6FC-4f65-9D91-7224C49458BB}"/>
                <c:ext xmlns:c16="http://schemas.microsoft.com/office/drawing/2014/chart" uri="{C3380CC4-5D6E-409C-BE32-E72D297353CC}">
                  <c16:uniqueId val="{00000023-39B0-45D6-9655-55A474DFE0C2}"/>
                </c:ext>
              </c:extLst>
            </c:dLbl>
            <c:dLbl>
              <c:idx val="4"/>
              <c:delete val="1"/>
              <c:extLst>
                <c:ext xmlns:c15="http://schemas.microsoft.com/office/drawing/2012/chart" uri="{CE6537A1-D6FC-4f65-9D91-7224C49458BB}"/>
                <c:ext xmlns:c16="http://schemas.microsoft.com/office/drawing/2014/chart" uri="{C3380CC4-5D6E-409C-BE32-E72D297353CC}">
                  <c16:uniqueId val="{00000024-39B0-45D6-9655-55A474DFE0C2}"/>
                </c:ext>
              </c:extLst>
            </c:dLbl>
            <c:dLbl>
              <c:idx val="5"/>
              <c:delete val="1"/>
              <c:extLst>
                <c:ext xmlns:c15="http://schemas.microsoft.com/office/drawing/2012/chart" uri="{CE6537A1-D6FC-4f65-9D91-7224C49458BB}"/>
                <c:ext xmlns:c16="http://schemas.microsoft.com/office/drawing/2014/chart" uri="{C3380CC4-5D6E-409C-BE32-E72D297353CC}">
                  <c16:uniqueId val="{00000025-39B0-45D6-9655-55A474DFE0C2}"/>
                </c:ext>
              </c:extLst>
            </c:dLbl>
            <c:dLbl>
              <c:idx val="6"/>
              <c:delete val="1"/>
              <c:extLst>
                <c:ext xmlns:c15="http://schemas.microsoft.com/office/drawing/2012/chart" uri="{CE6537A1-D6FC-4f65-9D91-7224C49458BB}"/>
                <c:ext xmlns:c16="http://schemas.microsoft.com/office/drawing/2014/chart" uri="{C3380CC4-5D6E-409C-BE32-E72D297353CC}">
                  <c16:uniqueId val="{00000026-39B0-45D6-9655-55A474DFE0C2}"/>
                </c:ext>
              </c:extLst>
            </c:dLbl>
            <c:dLbl>
              <c:idx val="7"/>
              <c:delete val="1"/>
              <c:extLst>
                <c:ext xmlns:c15="http://schemas.microsoft.com/office/drawing/2012/chart" uri="{CE6537A1-D6FC-4f65-9D91-7224C49458BB}"/>
                <c:ext xmlns:c16="http://schemas.microsoft.com/office/drawing/2014/chart" uri="{C3380CC4-5D6E-409C-BE32-E72D297353CC}">
                  <c16:uniqueId val="{00000027-39B0-45D6-9655-55A474DFE0C2}"/>
                </c:ext>
              </c:extLst>
            </c:dLbl>
            <c:dLbl>
              <c:idx val="8"/>
              <c:delete val="1"/>
              <c:extLst>
                <c:ext xmlns:c15="http://schemas.microsoft.com/office/drawing/2012/chart" uri="{CE6537A1-D6FC-4f65-9D91-7224C49458BB}"/>
                <c:ext xmlns:c16="http://schemas.microsoft.com/office/drawing/2014/chart" uri="{C3380CC4-5D6E-409C-BE32-E72D297353CC}">
                  <c16:uniqueId val="{00000028-39B0-45D6-9655-55A474DFE0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4:$M$124</c:f>
              <c:numCache>
                <c:formatCode>"$"#,##0.00</c:formatCode>
                <c:ptCount val="11"/>
                <c:pt idx="0">
                  <c:v>16.495180530035345</c:v>
                </c:pt>
                <c:pt idx="1">
                  <c:v>17.916819593835413</c:v>
                </c:pt>
                <c:pt idx="2">
                  <c:v>18.035168500000001</c:v>
                </c:pt>
                <c:pt idx="3">
                  <c:v>21.072130786377695</c:v>
                </c:pt>
                <c:pt idx="4">
                  <c:v>18.106620072704121</c:v>
                </c:pt>
                <c:pt idx="5">
                  <c:v>30.785000681756831</c:v>
                </c:pt>
                <c:pt idx="6">
                  <c:v>37.173432464977928</c:v>
                </c:pt>
                <c:pt idx="7">
                  <c:v>44.557942484504593</c:v>
                </c:pt>
                <c:pt idx="8">
                  <c:v>27.658772789336084</c:v>
                </c:pt>
                <c:pt idx="9">
                  <c:v>35.399857046853</c:v>
                </c:pt>
                <c:pt idx="10">
                  <c:v>6.9507917557073169</c:v>
                </c:pt>
              </c:numCache>
            </c:numRef>
          </c:val>
          <c:smooth val="0"/>
          <c:extLst>
            <c:ext xmlns:c16="http://schemas.microsoft.com/office/drawing/2014/chart" uri="{C3380CC4-5D6E-409C-BE32-E72D297353CC}">
              <c16:uniqueId val="{00000029-39B0-45D6-9655-55A474DFE0C2}"/>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9B0-45D6-9655-55A474DFE0C2}"/>
              </c:ext>
            </c:extLst>
          </c:dPt>
          <c:dPt>
            <c:idx val="16"/>
            <c:bubble3D val="0"/>
            <c:extLst>
              <c:ext xmlns:c16="http://schemas.microsoft.com/office/drawing/2014/chart" uri="{C3380CC4-5D6E-409C-BE32-E72D297353CC}">
                <c16:uniqueId val="{0000002C-39B0-45D6-9655-55A474DFE0C2}"/>
              </c:ext>
            </c:extLst>
          </c:dPt>
          <c:dLbls>
            <c:dLbl>
              <c:idx val="0"/>
              <c:delete val="1"/>
              <c:extLst>
                <c:ext xmlns:c15="http://schemas.microsoft.com/office/drawing/2012/chart" uri="{CE6537A1-D6FC-4f65-9D91-7224C49458BB}"/>
                <c:ext xmlns:c16="http://schemas.microsoft.com/office/drawing/2014/chart" uri="{C3380CC4-5D6E-409C-BE32-E72D297353CC}">
                  <c16:uniqueId val="{0000002D-39B0-45D6-9655-55A474DFE0C2}"/>
                </c:ext>
              </c:extLst>
            </c:dLbl>
            <c:dLbl>
              <c:idx val="1"/>
              <c:delete val="1"/>
              <c:extLst>
                <c:ext xmlns:c15="http://schemas.microsoft.com/office/drawing/2012/chart" uri="{CE6537A1-D6FC-4f65-9D91-7224C49458BB}"/>
                <c:ext xmlns:c16="http://schemas.microsoft.com/office/drawing/2014/chart" uri="{C3380CC4-5D6E-409C-BE32-E72D297353CC}">
                  <c16:uniqueId val="{0000002E-39B0-45D6-9655-55A474DFE0C2}"/>
                </c:ext>
              </c:extLst>
            </c:dLbl>
            <c:dLbl>
              <c:idx val="2"/>
              <c:delete val="1"/>
              <c:extLst>
                <c:ext xmlns:c15="http://schemas.microsoft.com/office/drawing/2012/chart" uri="{CE6537A1-D6FC-4f65-9D91-7224C49458BB}"/>
                <c:ext xmlns:c16="http://schemas.microsoft.com/office/drawing/2014/chart" uri="{C3380CC4-5D6E-409C-BE32-E72D297353CC}">
                  <c16:uniqueId val="{0000002F-39B0-45D6-9655-55A474DFE0C2}"/>
                </c:ext>
              </c:extLst>
            </c:dLbl>
            <c:dLbl>
              <c:idx val="3"/>
              <c:delete val="1"/>
              <c:extLst>
                <c:ext xmlns:c15="http://schemas.microsoft.com/office/drawing/2012/chart" uri="{CE6537A1-D6FC-4f65-9D91-7224C49458BB}"/>
                <c:ext xmlns:c16="http://schemas.microsoft.com/office/drawing/2014/chart" uri="{C3380CC4-5D6E-409C-BE32-E72D297353CC}">
                  <c16:uniqueId val="{00000030-39B0-45D6-9655-55A474DFE0C2}"/>
                </c:ext>
              </c:extLst>
            </c:dLbl>
            <c:dLbl>
              <c:idx val="4"/>
              <c:delete val="1"/>
              <c:extLst>
                <c:ext xmlns:c15="http://schemas.microsoft.com/office/drawing/2012/chart" uri="{CE6537A1-D6FC-4f65-9D91-7224C49458BB}"/>
                <c:ext xmlns:c16="http://schemas.microsoft.com/office/drawing/2014/chart" uri="{C3380CC4-5D6E-409C-BE32-E72D297353CC}">
                  <c16:uniqueId val="{00000031-39B0-45D6-9655-55A474DFE0C2}"/>
                </c:ext>
              </c:extLst>
            </c:dLbl>
            <c:dLbl>
              <c:idx val="5"/>
              <c:delete val="1"/>
              <c:extLst>
                <c:ext xmlns:c15="http://schemas.microsoft.com/office/drawing/2012/chart" uri="{CE6537A1-D6FC-4f65-9D91-7224C49458BB}"/>
                <c:ext xmlns:c16="http://schemas.microsoft.com/office/drawing/2014/chart" uri="{C3380CC4-5D6E-409C-BE32-E72D297353CC}">
                  <c16:uniqueId val="{00000032-39B0-45D6-9655-55A474DFE0C2}"/>
                </c:ext>
              </c:extLst>
            </c:dLbl>
            <c:dLbl>
              <c:idx val="6"/>
              <c:delete val="1"/>
              <c:extLst>
                <c:ext xmlns:c15="http://schemas.microsoft.com/office/drawing/2012/chart" uri="{CE6537A1-D6FC-4f65-9D91-7224C49458BB}"/>
                <c:ext xmlns:c16="http://schemas.microsoft.com/office/drawing/2014/chart" uri="{C3380CC4-5D6E-409C-BE32-E72D297353CC}">
                  <c16:uniqueId val="{00000033-39B0-45D6-9655-55A474DFE0C2}"/>
                </c:ext>
              </c:extLst>
            </c:dLbl>
            <c:dLbl>
              <c:idx val="7"/>
              <c:delete val="1"/>
              <c:extLst>
                <c:ext xmlns:c15="http://schemas.microsoft.com/office/drawing/2012/chart" uri="{CE6537A1-D6FC-4f65-9D91-7224C49458BB}"/>
                <c:ext xmlns:c16="http://schemas.microsoft.com/office/drawing/2014/chart" uri="{C3380CC4-5D6E-409C-BE32-E72D297353CC}">
                  <c16:uniqueId val="{00000034-39B0-45D6-9655-55A474DFE0C2}"/>
                </c:ext>
              </c:extLst>
            </c:dLbl>
            <c:dLbl>
              <c:idx val="8"/>
              <c:delete val="1"/>
              <c:extLst>
                <c:ext xmlns:c15="http://schemas.microsoft.com/office/drawing/2012/chart" uri="{CE6537A1-D6FC-4f65-9D91-7224C49458BB}"/>
                <c:ext xmlns:c16="http://schemas.microsoft.com/office/drawing/2014/chart" uri="{C3380CC4-5D6E-409C-BE32-E72D297353CC}">
                  <c16:uniqueId val="{00000035-39B0-45D6-9655-55A474DFE0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5:$M$125</c:f>
              <c:numCache>
                <c:formatCode>"$"#,##0.00</c:formatCode>
                <c:ptCount val="11"/>
                <c:pt idx="0">
                  <c:v>1.7149999999999999</c:v>
                </c:pt>
                <c:pt idx="1">
                  <c:v>1.8125</c:v>
                </c:pt>
                <c:pt idx="2">
                  <c:v>1.5</c:v>
                </c:pt>
                <c:pt idx="3">
                  <c:v>0.8</c:v>
                </c:pt>
                <c:pt idx="4">
                  <c:v>1.5</c:v>
                </c:pt>
                <c:pt idx="5">
                  <c:v>1.8734999999999999</c:v>
                </c:pt>
                <c:pt idx="6">
                  <c:v>1.9847760000000001</c:v>
                </c:pt>
                <c:pt idx="7">
                  <c:v>1.28959975</c:v>
                </c:pt>
                <c:pt idx="8">
                  <c:v>1.9724999999999999</c:v>
                </c:pt>
                <c:pt idx="9">
                  <c:v>2.4028114999999999</c:v>
                </c:pt>
                <c:pt idx="10">
                  <c:v>0.6</c:v>
                </c:pt>
              </c:numCache>
            </c:numRef>
          </c:val>
          <c:smooth val="0"/>
          <c:extLst>
            <c:ext xmlns:c16="http://schemas.microsoft.com/office/drawing/2014/chart" uri="{C3380CC4-5D6E-409C-BE32-E72D297353CC}">
              <c16:uniqueId val="{00000036-39B0-45D6-9655-55A474DFE0C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970962374113762E-2"/>
          <c:y val="3.0630631420757001E-2"/>
          <c:w val="0.90747371135932742"/>
          <c:h val="0.71420266687594047"/>
        </c:manualLayout>
      </c:layout>
      <c:lineChart>
        <c:grouping val="standard"/>
        <c:varyColors val="0"/>
        <c:ser>
          <c:idx val="0"/>
          <c:order val="0"/>
          <c:tx>
            <c:strRef>
              <c:f>'Dealmaking Indicator'!$B$9</c:f>
              <c:strCache>
                <c:ptCount val="1"/>
                <c:pt idx="0">
                  <c:v>Early-stage index</c:v>
                </c:pt>
              </c:strCache>
            </c:strRef>
          </c:tx>
          <c:spPr>
            <a:ln w="19050" cap="rnd">
              <a:solidFill>
                <a:schemeClr val="accent1"/>
              </a:solidFill>
              <a:round/>
            </a:ln>
            <a:effectLst/>
          </c:spPr>
          <c:marker>
            <c:symbol val="none"/>
          </c:marker>
          <c:cat>
            <c:multiLvlStrRef>
              <c:f>'Dealmaking Indicator'!$O$7:$BC$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making Indicator'!$O$9:$BC$9</c:f>
              <c:numCache>
                <c:formatCode>0.0</c:formatCode>
                <c:ptCount val="41"/>
                <c:pt idx="0">
                  <c:v>54.825777219999999</c:v>
                </c:pt>
                <c:pt idx="1">
                  <c:v>52.428820739999999</c:v>
                </c:pt>
                <c:pt idx="2">
                  <c:v>52.650534759999999</c:v>
                </c:pt>
                <c:pt idx="3">
                  <c:v>49.333687840000003</c:v>
                </c:pt>
                <c:pt idx="4">
                  <c:v>47.259521319999998</c:v>
                </c:pt>
                <c:pt idx="5">
                  <c:v>46.534517870000002</c:v>
                </c:pt>
                <c:pt idx="6">
                  <c:v>44.129781379999997</c:v>
                </c:pt>
                <c:pt idx="7">
                  <c:v>43.455204199999997</c:v>
                </c:pt>
                <c:pt idx="8">
                  <c:v>43.368426399999997</c:v>
                </c:pt>
                <c:pt idx="9">
                  <c:v>40.814734530000003</c:v>
                </c:pt>
                <c:pt idx="10">
                  <c:v>38.812661470000002</c:v>
                </c:pt>
                <c:pt idx="11">
                  <c:v>41.218472869999999</c:v>
                </c:pt>
                <c:pt idx="12">
                  <c:v>44.905207369999999</c:v>
                </c:pt>
                <c:pt idx="13">
                  <c:v>46.495136420000001</c:v>
                </c:pt>
                <c:pt idx="14">
                  <c:v>48.990684010000003</c:v>
                </c:pt>
                <c:pt idx="15">
                  <c:v>51.756344130000002</c:v>
                </c:pt>
                <c:pt idx="16">
                  <c:v>51.460730040000001</c:v>
                </c:pt>
                <c:pt idx="17">
                  <c:v>53.4630948</c:v>
                </c:pt>
                <c:pt idx="18">
                  <c:v>53.794737980000001</c:v>
                </c:pt>
                <c:pt idx="19">
                  <c:v>50.007093159999997</c:v>
                </c:pt>
                <c:pt idx="20">
                  <c:v>44.505831559999997</c:v>
                </c:pt>
                <c:pt idx="21">
                  <c:v>38.748024430000001</c:v>
                </c:pt>
                <c:pt idx="22">
                  <c:v>34.935727540000002</c:v>
                </c:pt>
                <c:pt idx="23">
                  <c:v>32.33414526</c:v>
                </c:pt>
                <c:pt idx="24">
                  <c:v>31.039891910000001</c:v>
                </c:pt>
                <c:pt idx="25">
                  <c:v>33.853435580000003</c:v>
                </c:pt>
                <c:pt idx="26">
                  <c:v>34.683881339999999</c:v>
                </c:pt>
                <c:pt idx="27">
                  <c:v>36.697084310000001</c:v>
                </c:pt>
                <c:pt idx="28">
                  <c:v>39.77500543</c:v>
                </c:pt>
                <c:pt idx="29">
                  <c:v>41.529837639999997</c:v>
                </c:pt>
                <c:pt idx="30">
                  <c:v>43.093440829999999</c:v>
                </c:pt>
                <c:pt idx="31">
                  <c:v>41.237095779999997</c:v>
                </c:pt>
                <c:pt idx="32">
                  <c:v>35.76376175</c:v>
                </c:pt>
                <c:pt idx="33">
                  <c:v>26.663199689999999</c:v>
                </c:pt>
                <c:pt idx="34">
                  <c:v>17.148080910000001</c:v>
                </c:pt>
                <c:pt idx="35">
                  <c:v>7.5723873250000002</c:v>
                </c:pt>
                <c:pt idx="36">
                  <c:v>4.1217669920000004</c:v>
                </c:pt>
                <c:pt idx="37">
                  <c:v>7.1701756559999996</c:v>
                </c:pt>
                <c:pt idx="38">
                  <c:v>17.694721489999999</c:v>
                </c:pt>
                <c:pt idx="39">
                  <c:v>35.574844900000002</c:v>
                </c:pt>
                <c:pt idx="40">
                  <c:v>55.302815340000002</c:v>
                </c:pt>
              </c:numCache>
            </c:numRef>
          </c:val>
          <c:smooth val="0"/>
          <c:extLst>
            <c:ext xmlns:c16="http://schemas.microsoft.com/office/drawing/2014/chart" uri="{C3380CC4-5D6E-409C-BE32-E72D297353CC}">
              <c16:uniqueId val="{00000000-D3B2-49D6-9F87-2993C8276D5C}"/>
            </c:ext>
          </c:extLst>
        </c:ser>
        <c:ser>
          <c:idx val="1"/>
          <c:order val="1"/>
          <c:tx>
            <c:strRef>
              <c:f>'Dealmaking Indicator'!$B$10</c:f>
              <c:strCache>
                <c:ptCount val="1"/>
                <c:pt idx="0">
                  <c:v>Late-stage index</c:v>
                </c:pt>
              </c:strCache>
            </c:strRef>
          </c:tx>
          <c:spPr>
            <a:ln w="19050" cap="rnd">
              <a:solidFill>
                <a:srgbClr val="40C2C9"/>
              </a:solidFill>
              <a:round/>
            </a:ln>
            <a:effectLst/>
          </c:spPr>
          <c:marker>
            <c:symbol val="none"/>
          </c:marker>
          <c:cat>
            <c:multiLvlStrRef>
              <c:f>'Dealmaking Indicator'!$O$7:$BC$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making Indicator'!$O$10:$BC$10</c:f>
              <c:numCache>
                <c:formatCode>0.0</c:formatCode>
                <c:ptCount val="41"/>
                <c:pt idx="0">
                  <c:v>68.498638499999998</c:v>
                </c:pt>
                <c:pt idx="1">
                  <c:v>66.589648109999999</c:v>
                </c:pt>
                <c:pt idx="2">
                  <c:v>65.924085829999996</c:v>
                </c:pt>
                <c:pt idx="3">
                  <c:v>65.639586399999999</c:v>
                </c:pt>
                <c:pt idx="4">
                  <c:v>63.965484760000002</c:v>
                </c:pt>
                <c:pt idx="5">
                  <c:v>59.156937419999998</c:v>
                </c:pt>
                <c:pt idx="6">
                  <c:v>54.653031200000001</c:v>
                </c:pt>
                <c:pt idx="7">
                  <c:v>45.310463919999997</c:v>
                </c:pt>
                <c:pt idx="8">
                  <c:v>39.963199439999997</c:v>
                </c:pt>
                <c:pt idx="9">
                  <c:v>37.477827320000003</c:v>
                </c:pt>
                <c:pt idx="10">
                  <c:v>37.751803770000002</c:v>
                </c:pt>
                <c:pt idx="11">
                  <c:v>40.971465539999997</c:v>
                </c:pt>
                <c:pt idx="12">
                  <c:v>40.845779530000002</c:v>
                </c:pt>
                <c:pt idx="13">
                  <c:v>45.201135880000002</c:v>
                </c:pt>
                <c:pt idx="14">
                  <c:v>52.106670029999997</c:v>
                </c:pt>
                <c:pt idx="15">
                  <c:v>56.96962225</c:v>
                </c:pt>
                <c:pt idx="16">
                  <c:v>63.327127670000003</c:v>
                </c:pt>
                <c:pt idx="17">
                  <c:v>62.841993049999999</c:v>
                </c:pt>
                <c:pt idx="18">
                  <c:v>60.217570969999997</c:v>
                </c:pt>
                <c:pt idx="19">
                  <c:v>58.240369899999997</c:v>
                </c:pt>
                <c:pt idx="20">
                  <c:v>54.755200109999997</c:v>
                </c:pt>
                <c:pt idx="21">
                  <c:v>52.302886690000001</c:v>
                </c:pt>
                <c:pt idx="22">
                  <c:v>48.391183830000003</c:v>
                </c:pt>
                <c:pt idx="23">
                  <c:v>38.1931802</c:v>
                </c:pt>
                <c:pt idx="24">
                  <c:v>35.022442769999998</c:v>
                </c:pt>
                <c:pt idx="25">
                  <c:v>32.88708759</c:v>
                </c:pt>
                <c:pt idx="26">
                  <c:v>31.438521600000001</c:v>
                </c:pt>
                <c:pt idx="27">
                  <c:v>34.874012819999997</c:v>
                </c:pt>
                <c:pt idx="28">
                  <c:v>36.246431289999997</c:v>
                </c:pt>
                <c:pt idx="29">
                  <c:v>37.924470139999997</c:v>
                </c:pt>
                <c:pt idx="30">
                  <c:v>37.652276149999999</c:v>
                </c:pt>
                <c:pt idx="31">
                  <c:v>36.947373519999999</c:v>
                </c:pt>
                <c:pt idx="32">
                  <c:v>31.29078677</c:v>
                </c:pt>
                <c:pt idx="33">
                  <c:v>22.215284459999999</c:v>
                </c:pt>
                <c:pt idx="34">
                  <c:v>12.807930819999999</c:v>
                </c:pt>
                <c:pt idx="35">
                  <c:v>5.9496123799999996</c:v>
                </c:pt>
                <c:pt idx="36">
                  <c:v>3.785757518</c:v>
                </c:pt>
                <c:pt idx="37">
                  <c:v>7.791784829</c:v>
                </c:pt>
                <c:pt idx="38">
                  <c:v>21.588536810000001</c:v>
                </c:pt>
                <c:pt idx="39">
                  <c:v>40.51876137</c:v>
                </c:pt>
                <c:pt idx="40">
                  <c:v>63.956366559999999</c:v>
                </c:pt>
              </c:numCache>
            </c:numRef>
          </c:val>
          <c:smooth val="0"/>
          <c:extLst>
            <c:ext xmlns:c16="http://schemas.microsoft.com/office/drawing/2014/chart" uri="{C3380CC4-5D6E-409C-BE32-E72D297353CC}">
              <c16:uniqueId val="{00000001-D3B2-49D6-9F87-2993C8276D5C}"/>
            </c:ext>
          </c:extLst>
        </c:ser>
        <c:ser>
          <c:idx val="2"/>
          <c:order val="2"/>
          <c:tx>
            <c:strRef>
              <c:f>'Dealmaking Indicator'!$B$11</c:f>
              <c:strCache>
                <c:ptCount val="1"/>
                <c:pt idx="0">
                  <c:v>Venture-growth-stage index</c:v>
                </c:pt>
              </c:strCache>
            </c:strRef>
          </c:tx>
          <c:spPr>
            <a:ln>
              <a:solidFill>
                <a:srgbClr val="F5C914"/>
              </a:solidFill>
            </a:ln>
          </c:spPr>
          <c:marker>
            <c:symbol val="none"/>
          </c:marker>
          <c:cat>
            <c:multiLvlStrRef>
              <c:f>'Dealmaking Indicator'!$O$7:$BC$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making Indicator'!$O$11:$BC$11</c:f>
              <c:numCache>
                <c:formatCode>0.0</c:formatCode>
                <c:ptCount val="41"/>
                <c:pt idx="0">
                  <c:v>67.654234290000005</c:v>
                </c:pt>
                <c:pt idx="1">
                  <c:v>70.04170225</c:v>
                </c:pt>
                <c:pt idx="2">
                  <c:v>73.189454760000004</c:v>
                </c:pt>
                <c:pt idx="3">
                  <c:v>69.563311110000001</c:v>
                </c:pt>
                <c:pt idx="4">
                  <c:v>58.897755779999997</c:v>
                </c:pt>
                <c:pt idx="5">
                  <c:v>43.84832763</c:v>
                </c:pt>
                <c:pt idx="6">
                  <c:v>35.190481040000002</c:v>
                </c:pt>
                <c:pt idx="7">
                  <c:v>31.376930380000001</c:v>
                </c:pt>
                <c:pt idx="8">
                  <c:v>27.023383580000001</c:v>
                </c:pt>
                <c:pt idx="9">
                  <c:v>24.21487406</c:v>
                </c:pt>
                <c:pt idx="10">
                  <c:v>18.841172629999999</c:v>
                </c:pt>
                <c:pt idx="11">
                  <c:v>17.314072939999999</c:v>
                </c:pt>
                <c:pt idx="12">
                  <c:v>16.726163039999999</c:v>
                </c:pt>
                <c:pt idx="13">
                  <c:v>21.582749920000001</c:v>
                </c:pt>
                <c:pt idx="14">
                  <c:v>35.977954490000002</c:v>
                </c:pt>
                <c:pt idx="15">
                  <c:v>36.910476269999997</c:v>
                </c:pt>
                <c:pt idx="16">
                  <c:v>46.893001259999998</c:v>
                </c:pt>
                <c:pt idx="17">
                  <c:v>48.417493399999998</c:v>
                </c:pt>
                <c:pt idx="18">
                  <c:v>35.277283199999999</c:v>
                </c:pt>
                <c:pt idx="19">
                  <c:v>36.215323269999999</c:v>
                </c:pt>
                <c:pt idx="20">
                  <c:v>37.794734249999998</c:v>
                </c:pt>
                <c:pt idx="21">
                  <c:v>35.230816089999998</c:v>
                </c:pt>
                <c:pt idx="22">
                  <c:v>32.308203429999999</c:v>
                </c:pt>
                <c:pt idx="23">
                  <c:v>24.80958012</c:v>
                </c:pt>
                <c:pt idx="24">
                  <c:v>10.659484490000001</c:v>
                </c:pt>
                <c:pt idx="25">
                  <c:v>13.57409359</c:v>
                </c:pt>
                <c:pt idx="26">
                  <c:v>25.714784739999999</c:v>
                </c:pt>
                <c:pt idx="27">
                  <c:v>38.784614609999998</c:v>
                </c:pt>
                <c:pt idx="28">
                  <c:v>56.552137039999998</c:v>
                </c:pt>
                <c:pt idx="29">
                  <c:v>53.449871340000001</c:v>
                </c:pt>
                <c:pt idx="30">
                  <c:v>46.683186980000002</c:v>
                </c:pt>
                <c:pt idx="31">
                  <c:v>39.068468029999998</c:v>
                </c:pt>
                <c:pt idx="32">
                  <c:v>20.634398690000001</c:v>
                </c:pt>
                <c:pt idx="33">
                  <c:v>16.048983929999999</c:v>
                </c:pt>
                <c:pt idx="34">
                  <c:v>10.262128110000001</c:v>
                </c:pt>
                <c:pt idx="35">
                  <c:v>4.6223534529999997</c:v>
                </c:pt>
                <c:pt idx="36">
                  <c:v>8.2882615729999998</c:v>
                </c:pt>
                <c:pt idx="37">
                  <c:v>14.59795536</c:v>
                </c:pt>
                <c:pt idx="38">
                  <c:v>36.834588779999997</c:v>
                </c:pt>
                <c:pt idx="39">
                  <c:v>53.023776849999997</c:v>
                </c:pt>
                <c:pt idx="40">
                  <c:v>62.121532010000003</c:v>
                </c:pt>
              </c:numCache>
            </c:numRef>
          </c:val>
          <c:smooth val="0"/>
          <c:extLst>
            <c:ext xmlns:c16="http://schemas.microsoft.com/office/drawing/2014/chart" uri="{C3380CC4-5D6E-409C-BE32-E72D297353CC}">
              <c16:uniqueId val="{00000002-D3B2-49D6-9F87-2993C8276D5C}"/>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a:t>Startup Friendly                                                                   Investor Friendly</a:t>
                </a:r>
              </a:p>
            </c:rich>
          </c:tx>
          <c:layout>
            <c:manualLayout>
              <c:xMode val="edge"/>
              <c:yMode val="edge"/>
              <c:x val="1.3002764041879703E-2"/>
              <c:y val="9.2682803360419952E-2"/>
            </c:manualLayout>
          </c:layout>
          <c:overlay val="0"/>
        </c:title>
        <c:numFmt formatCode="0"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20289836687080781"/>
          <c:y val="0.93278915135608054"/>
          <c:w val="0.59420312044327794"/>
          <c:h val="6.721084864391951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b="0" i="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048799935732431E-2"/>
          <c:y val="3.0630631420757001E-2"/>
          <c:w val="0.93834765531264264"/>
          <c:h val="0.80263305029782095"/>
        </c:manualLayout>
      </c:layout>
      <c:lineChart>
        <c:grouping val="standard"/>
        <c:varyColors val="0"/>
        <c:ser>
          <c:idx val="0"/>
          <c:order val="0"/>
          <c:tx>
            <c:strRef>
              <c:f>'Capital Demand to Supply Ratio'!$B$9</c:f>
              <c:strCache>
                <c:ptCount val="1"/>
                <c:pt idx="0">
                  <c:v>Early-stage index</c:v>
                </c:pt>
              </c:strCache>
            </c:strRef>
          </c:tx>
          <c:spPr>
            <a:ln w="19050" cap="rnd">
              <a:solidFill>
                <a:schemeClr val="accent1"/>
              </a:solidFill>
              <a:round/>
            </a:ln>
            <a:effectLst/>
          </c:spPr>
          <c:marker>
            <c:symbol val="none"/>
          </c:marker>
          <c:cat>
            <c:multiLvlStrRef>
              <c:f>'Capital Demand to Supply Ratio'!$C$7:$BC$8</c:f>
              <c:multiLvlStrCache>
                <c:ptCount val="5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lvl>
              </c:multiLvlStrCache>
            </c:multiLvlStrRef>
          </c:cat>
          <c:val>
            <c:numRef>
              <c:f>'Capital Demand to Supply Ratio'!$C$9:$BC$9</c:f>
              <c:numCache>
                <c:formatCode>0.0\x</c:formatCode>
                <c:ptCount val="53"/>
                <c:pt idx="0">
                  <c:v>0.79618517700000002</c:v>
                </c:pt>
                <c:pt idx="1">
                  <c:v>0.90395852700000001</c:v>
                </c:pt>
                <c:pt idx="2">
                  <c:v>0.90859949299999998</c:v>
                </c:pt>
                <c:pt idx="3">
                  <c:v>0.90690116200000004</c:v>
                </c:pt>
                <c:pt idx="4">
                  <c:v>0.70763520499999999</c:v>
                </c:pt>
                <c:pt idx="5">
                  <c:v>0.78400907500000006</c:v>
                </c:pt>
                <c:pt idx="6">
                  <c:v>0.74244948399999999</c:v>
                </c:pt>
                <c:pt idx="7">
                  <c:v>0.77414081499999998</c:v>
                </c:pt>
                <c:pt idx="8">
                  <c:v>0.84807582299999995</c:v>
                </c:pt>
                <c:pt idx="9">
                  <c:v>0.91144913000000005</c:v>
                </c:pt>
                <c:pt idx="10">
                  <c:v>0.88672697599999994</c:v>
                </c:pt>
                <c:pt idx="11">
                  <c:v>0.97167147600000003</c:v>
                </c:pt>
                <c:pt idx="12">
                  <c:v>0.79890762299999996</c:v>
                </c:pt>
                <c:pt idx="13">
                  <c:v>0.72530625000000004</c:v>
                </c:pt>
                <c:pt idx="14">
                  <c:v>0.90174905299999997</c:v>
                </c:pt>
                <c:pt idx="15">
                  <c:v>0.76313394499999998</c:v>
                </c:pt>
                <c:pt idx="16">
                  <c:v>0.76306721799999999</c:v>
                </c:pt>
                <c:pt idx="17">
                  <c:v>0.75267272799999996</c:v>
                </c:pt>
                <c:pt idx="18">
                  <c:v>0.82462530199999995</c:v>
                </c:pt>
                <c:pt idx="19">
                  <c:v>0.84223363399999995</c:v>
                </c:pt>
                <c:pt idx="20">
                  <c:v>0.83808680400000002</c:v>
                </c:pt>
                <c:pt idx="21">
                  <c:v>0.68006566099999999</c:v>
                </c:pt>
                <c:pt idx="22">
                  <c:v>0.76086908600000003</c:v>
                </c:pt>
                <c:pt idx="23">
                  <c:v>0.95564452600000005</c:v>
                </c:pt>
                <c:pt idx="24">
                  <c:v>0.88693651699999998</c:v>
                </c:pt>
                <c:pt idx="25">
                  <c:v>0.801894412</c:v>
                </c:pt>
                <c:pt idx="26">
                  <c:v>0.89310605799999998</c:v>
                </c:pt>
                <c:pt idx="27">
                  <c:v>1.1358820510000001</c:v>
                </c:pt>
                <c:pt idx="28">
                  <c:v>0.92661918200000004</c:v>
                </c:pt>
                <c:pt idx="29">
                  <c:v>0.84159046900000001</c:v>
                </c:pt>
                <c:pt idx="30">
                  <c:v>0.89235007</c:v>
                </c:pt>
                <c:pt idx="31">
                  <c:v>0.82285599300000001</c:v>
                </c:pt>
                <c:pt idx="32">
                  <c:v>0.67888271600000005</c:v>
                </c:pt>
                <c:pt idx="33">
                  <c:v>0.58628404099999998</c:v>
                </c:pt>
                <c:pt idx="34">
                  <c:v>0.72788573300000003</c:v>
                </c:pt>
                <c:pt idx="35">
                  <c:v>0.81170460700000002</c:v>
                </c:pt>
                <c:pt idx="36">
                  <c:v>0.65995752500000004</c:v>
                </c:pt>
                <c:pt idx="37">
                  <c:v>0.78152882800000001</c:v>
                </c:pt>
                <c:pt idx="38">
                  <c:v>0.76612466899999998</c:v>
                </c:pt>
                <c:pt idx="39">
                  <c:v>0.96096253499999995</c:v>
                </c:pt>
                <c:pt idx="40">
                  <c:v>0.89705676499999998</c:v>
                </c:pt>
                <c:pt idx="41">
                  <c:v>0.956126221</c:v>
                </c:pt>
                <c:pt idx="42">
                  <c:v>0.92226845899999998</c:v>
                </c:pt>
                <c:pt idx="43">
                  <c:v>0.79770007600000004</c:v>
                </c:pt>
                <c:pt idx="44">
                  <c:v>0.60466803400000002</c:v>
                </c:pt>
                <c:pt idx="45">
                  <c:v>0.50935834899999999</c:v>
                </c:pt>
                <c:pt idx="46">
                  <c:v>0.57474258</c:v>
                </c:pt>
                <c:pt idx="47">
                  <c:v>0.57525365699999997</c:v>
                </c:pt>
                <c:pt idx="48">
                  <c:v>0.61102155999999996</c:v>
                </c:pt>
                <c:pt idx="49">
                  <c:v>0.83395635199999996</c:v>
                </c:pt>
                <c:pt idx="50">
                  <c:v>1.1453822419999999</c:v>
                </c:pt>
                <c:pt idx="51">
                  <c:v>1.4594484409999999</c:v>
                </c:pt>
                <c:pt idx="52">
                  <c:v>1.646995899</c:v>
                </c:pt>
              </c:numCache>
            </c:numRef>
          </c:val>
          <c:smooth val="0"/>
          <c:extLst>
            <c:ext xmlns:c16="http://schemas.microsoft.com/office/drawing/2014/chart" uri="{C3380CC4-5D6E-409C-BE32-E72D297353CC}">
              <c16:uniqueId val="{00000000-7363-40DF-A477-6B02E18C9EF1}"/>
            </c:ext>
          </c:extLst>
        </c:ser>
        <c:ser>
          <c:idx val="1"/>
          <c:order val="1"/>
          <c:tx>
            <c:strRef>
              <c:f>'Capital Demand to Supply Ratio'!$B$10</c:f>
              <c:strCache>
                <c:ptCount val="1"/>
                <c:pt idx="0">
                  <c:v>Late-stage index</c:v>
                </c:pt>
              </c:strCache>
            </c:strRef>
          </c:tx>
          <c:spPr>
            <a:ln w="19050" cap="rnd">
              <a:solidFill>
                <a:srgbClr val="40C2C9"/>
              </a:solidFill>
              <a:round/>
            </a:ln>
            <a:effectLst/>
          </c:spPr>
          <c:marker>
            <c:symbol val="none"/>
          </c:marker>
          <c:cat>
            <c:multiLvlStrRef>
              <c:f>'Capital Demand to Supply Ratio'!$C$7:$BC$8</c:f>
              <c:multiLvlStrCache>
                <c:ptCount val="5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lvl>
              </c:multiLvlStrCache>
            </c:multiLvlStrRef>
          </c:cat>
          <c:val>
            <c:numRef>
              <c:f>'Capital Demand to Supply Ratio'!$C$10:$BC$10</c:f>
              <c:numCache>
                <c:formatCode>0.0\x</c:formatCode>
                <c:ptCount val="53"/>
                <c:pt idx="0">
                  <c:v>1.150040792</c:v>
                </c:pt>
                <c:pt idx="1">
                  <c:v>0.93783970400000005</c:v>
                </c:pt>
                <c:pt idx="2">
                  <c:v>1.0774765100000001</c:v>
                </c:pt>
                <c:pt idx="3">
                  <c:v>1.2109270620000001</c:v>
                </c:pt>
                <c:pt idx="4">
                  <c:v>0.70321535999999996</c:v>
                </c:pt>
                <c:pt idx="5">
                  <c:v>0.99416081899999997</c:v>
                </c:pt>
                <c:pt idx="6">
                  <c:v>0.89111085800000001</c:v>
                </c:pt>
                <c:pt idx="7">
                  <c:v>0.95977276199999995</c:v>
                </c:pt>
                <c:pt idx="8">
                  <c:v>1.1853979450000001</c:v>
                </c:pt>
                <c:pt idx="9">
                  <c:v>1.028559022</c:v>
                </c:pt>
                <c:pt idx="10">
                  <c:v>1.1254361399999999</c:v>
                </c:pt>
                <c:pt idx="11">
                  <c:v>1.3054209269999999</c:v>
                </c:pt>
                <c:pt idx="12">
                  <c:v>1.2388876209999999</c:v>
                </c:pt>
                <c:pt idx="13">
                  <c:v>1.2359276560000001</c:v>
                </c:pt>
                <c:pt idx="14">
                  <c:v>0.99258651600000003</c:v>
                </c:pt>
                <c:pt idx="15">
                  <c:v>1.1100848510000001</c:v>
                </c:pt>
                <c:pt idx="16">
                  <c:v>0.94516791899999997</c:v>
                </c:pt>
                <c:pt idx="17">
                  <c:v>0.73648409400000003</c:v>
                </c:pt>
                <c:pt idx="18">
                  <c:v>0.77773235399999996</c:v>
                </c:pt>
                <c:pt idx="19">
                  <c:v>0.73004661500000001</c:v>
                </c:pt>
                <c:pt idx="20">
                  <c:v>0.79887980700000005</c:v>
                </c:pt>
                <c:pt idx="21">
                  <c:v>0.98749289100000004</c:v>
                </c:pt>
                <c:pt idx="22">
                  <c:v>1.0735718439999999</c:v>
                </c:pt>
                <c:pt idx="23">
                  <c:v>1.1640296569999999</c:v>
                </c:pt>
                <c:pt idx="24">
                  <c:v>1.105476312</c:v>
                </c:pt>
                <c:pt idx="25">
                  <c:v>1.392286554</c:v>
                </c:pt>
                <c:pt idx="26">
                  <c:v>1.3786524870000001</c:v>
                </c:pt>
                <c:pt idx="27">
                  <c:v>1.7459227349999999</c:v>
                </c:pt>
                <c:pt idx="28">
                  <c:v>1.53601195</c:v>
                </c:pt>
                <c:pt idx="29">
                  <c:v>1.2621915180000001</c:v>
                </c:pt>
                <c:pt idx="30">
                  <c:v>1.346600947</c:v>
                </c:pt>
                <c:pt idx="31">
                  <c:v>1.4377791849999999</c:v>
                </c:pt>
                <c:pt idx="32">
                  <c:v>1.095910492</c:v>
                </c:pt>
                <c:pt idx="33">
                  <c:v>1.0060667409999999</c:v>
                </c:pt>
                <c:pt idx="34">
                  <c:v>0.91607465700000001</c:v>
                </c:pt>
                <c:pt idx="35">
                  <c:v>0.552672897</c:v>
                </c:pt>
                <c:pt idx="36">
                  <c:v>0.61587469100000003</c:v>
                </c:pt>
                <c:pt idx="37">
                  <c:v>1.212646605</c:v>
                </c:pt>
                <c:pt idx="38">
                  <c:v>1.1085064280000001</c:v>
                </c:pt>
                <c:pt idx="39">
                  <c:v>1.2109923170000001</c:v>
                </c:pt>
                <c:pt idx="40">
                  <c:v>1.0887948380000001</c:v>
                </c:pt>
                <c:pt idx="41">
                  <c:v>1.1957893580000001</c:v>
                </c:pt>
                <c:pt idx="42">
                  <c:v>1.1344347539999999</c:v>
                </c:pt>
                <c:pt idx="43">
                  <c:v>1.121370712</c:v>
                </c:pt>
                <c:pt idx="44">
                  <c:v>0.69290270700000001</c:v>
                </c:pt>
                <c:pt idx="45">
                  <c:v>0.61407514500000004</c:v>
                </c:pt>
                <c:pt idx="46">
                  <c:v>0.57333555199999997</c:v>
                </c:pt>
                <c:pt idx="47">
                  <c:v>0.65460691999999998</c:v>
                </c:pt>
                <c:pt idx="48">
                  <c:v>0.88706132999999998</c:v>
                </c:pt>
                <c:pt idx="49">
                  <c:v>1.085377362</c:v>
                </c:pt>
                <c:pt idx="50">
                  <c:v>2.0997774260000002</c:v>
                </c:pt>
                <c:pt idx="51">
                  <c:v>2.3676990849999999</c:v>
                </c:pt>
                <c:pt idx="52">
                  <c:v>3.235968416</c:v>
                </c:pt>
              </c:numCache>
            </c:numRef>
          </c:val>
          <c:smooth val="0"/>
          <c:extLst>
            <c:ext xmlns:c16="http://schemas.microsoft.com/office/drawing/2014/chart" uri="{C3380CC4-5D6E-409C-BE32-E72D297353CC}">
              <c16:uniqueId val="{00000001-7363-40DF-A477-6B02E18C9EF1}"/>
            </c:ext>
          </c:extLst>
        </c:ser>
        <c:ser>
          <c:idx val="2"/>
          <c:order val="2"/>
          <c:tx>
            <c:strRef>
              <c:f>'Capital Demand to Supply Ratio'!$B$11</c:f>
              <c:strCache>
                <c:ptCount val="1"/>
                <c:pt idx="0">
                  <c:v>Venture-growth-stage index</c:v>
                </c:pt>
              </c:strCache>
            </c:strRef>
          </c:tx>
          <c:spPr>
            <a:ln>
              <a:solidFill>
                <a:srgbClr val="F5C914"/>
              </a:solidFill>
            </a:ln>
          </c:spPr>
          <c:marker>
            <c:symbol val="none"/>
          </c:marker>
          <c:cat>
            <c:multiLvlStrRef>
              <c:f>'Capital Demand to Supply Ratio'!$C$7:$BC$8</c:f>
              <c:multiLvlStrCache>
                <c:ptCount val="5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lvl>
              </c:multiLvlStrCache>
            </c:multiLvlStrRef>
          </c:cat>
          <c:val>
            <c:numRef>
              <c:f>'Capital Demand to Supply Ratio'!$C$11:$BC$11</c:f>
              <c:numCache>
                <c:formatCode>0.0\x</c:formatCode>
                <c:ptCount val="53"/>
                <c:pt idx="0">
                  <c:v>1.4829277190000001</c:v>
                </c:pt>
                <c:pt idx="1">
                  <c:v>1.160141879</c:v>
                </c:pt>
                <c:pt idx="2">
                  <c:v>0.92843030100000001</c:v>
                </c:pt>
                <c:pt idx="3">
                  <c:v>1.23107553</c:v>
                </c:pt>
                <c:pt idx="4">
                  <c:v>0.594563497</c:v>
                </c:pt>
                <c:pt idx="5">
                  <c:v>0.651987066</c:v>
                </c:pt>
                <c:pt idx="6">
                  <c:v>0.77958677600000004</c:v>
                </c:pt>
                <c:pt idx="7">
                  <c:v>1.041483025</c:v>
                </c:pt>
                <c:pt idx="8">
                  <c:v>0.80604273999999998</c:v>
                </c:pt>
                <c:pt idx="9">
                  <c:v>1.2565811010000001</c:v>
                </c:pt>
                <c:pt idx="10">
                  <c:v>1.1483753400000001</c:v>
                </c:pt>
                <c:pt idx="11">
                  <c:v>1.3108584940000001</c:v>
                </c:pt>
                <c:pt idx="12">
                  <c:v>1.152751649</c:v>
                </c:pt>
                <c:pt idx="13">
                  <c:v>1.258786773</c:v>
                </c:pt>
                <c:pt idx="14">
                  <c:v>1.1350079850000001</c:v>
                </c:pt>
                <c:pt idx="15">
                  <c:v>0.95447838200000001</c:v>
                </c:pt>
                <c:pt idx="16">
                  <c:v>0.74595610300000004</c:v>
                </c:pt>
                <c:pt idx="17">
                  <c:v>0.44530262399999998</c:v>
                </c:pt>
                <c:pt idx="18">
                  <c:v>0.83709802099999997</c:v>
                </c:pt>
                <c:pt idx="19">
                  <c:v>0.80079391799999999</c:v>
                </c:pt>
                <c:pt idx="20">
                  <c:v>0.54641648499999995</c:v>
                </c:pt>
                <c:pt idx="21">
                  <c:v>0.71567775099999997</c:v>
                </c:pt>
                <c:pt idx="22">
                  <c:v>0.60792945499999995</c:v>
                </c:pt>
                <c:pt idx="23">
                  <c:v>0.71491703200000001</c:v>
                </c:pt>
                <c:pt idx="24">
                  <c:v>0.91708740399999999</c:v>
                </c:pt>
                <c:pt idx="25">
                  <c:v>0.52936239600000001</c:v>
                </c:pt>
                <c:pt idx="26">
                  <c:v>1.2564734580000001</c:v>
                </c:pt>
                <c:pt idx="27">
                  <c:v>1.1169186760000001</c:v>
                </c:pt>
                <c:pt idx="28">
                  <c:v>1.268450906</c:v>
                </c:pt>
                <c:pt idx="29">
                  <c:v>0.85925607699999995</c:v>
                </c:pt>
                <c:pt idx="30">
                  <c:v>0.61585680700000001</c:v>
                </c:pt>
                <c:pt idx="31">
                  <c:v>0.93297845099999999</c:v>
                </c:pt>
                <c:pt idx="32">
                  <c:v>0.82873184099999997</c:v>
                </c:pt>
                <c:pt idx="33">
                  <c:v>0.75396467700000003</c:v>
                </c:pt>
                <c:pt idx="34">
                  <c:v>0.56527622499999997</c:v>
                </c:pt>
                <c:pt idx="35">
                  <c:v>0.54255451499999996</c:v>
                </c:pt>
                <c:pt idx="36">
                  <c:v>0.49037932099999998</c:v>
                </c:pt>
                <c:pt idx="37">
                  <c:v>0.82504934799999996</c:v>
                </c:pt>
                <c:pt idx="38">
                  <c:v>0.98447045099999997</c:v>
                </c:pt>
                <c:pt idx="39">
                  <c:v>1.002526874</c:v>
                </c:pt>
                <c:pt idx="40">
                  <c:v>1.258999092</c:v>
                </c:pt>
                <c:pt idx="41">
                  <c:v>0.988243643</c:v>
                </c:pt>
                <c:pt idx="42">
                  <c:v>0.63646856699999999</c:v>
                </c:pt>
                <c:pt idx="43">
                  <c:v>0.69448204400000002</c:v>
                </c:pt>
                <c:pt idx="44">
                  <c:v>0.39971375199999998</c:v>
                </c:pt>
                <c:pt idx="45">
                  <c:v>0.41831507400000001</c:v>
                </c:pt>
                <c:pt idx="46">
                  <c:v>0.47865223299999998</c:v>
                </c:pt>
                <c:pt idx="47">
                  <c:v>0.56867920699999996</c:v>
                </c:pt>
                <c:pt idx="48">
                  <c:v>0.79439910599999997</c:v>
                </c:pt>
                <c:pt idx="49">
                  <c:v>0.91696040499999998</c:v>
                </c:pt>
                <c:pt idx="50">
                  <c:v>1.7118713999999999</c:v>
                </c:pt>
                <c:pt idx="51">
                  <c:v>1.6175725670000001</c:v>
                </c:pt>
                <c:pt idx="52">
                  <c:v>1.322760948</c:v>
                </c:pt>
              </c:numCache>
            </c:numRef>
          </c:val>
          <c:smooth val="0"/>
          <c:extLst>
            <c:ext xmlns:c16="http://schemas.microsoft.com/office/drawing/2014/chart" uri="{C3380CC4-5D6E-409C-BE32-E72D297353CC}">
              <c16:uniqueId val="{00000002-7363-40DF-A477-6B02E18C9EF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sz="1000"/>
                  <a:t>Capital</a:t>
                </a:r>
                <a:r>
                  <a:rPr lang="en-US" sz="1000" baseline="0"/>
                  <a:t> demand as a multiple of supply</a:t>
                </a:r>
                <a:endParaRPr lang="en-US" sz="1000"/>
              </a:p>
            </c:rich>
          </c:tx>
          <c:layout>
            <c:manualLayout>
              <c:xMode val="edge"/>
              <c:yMode val="edge"/>
              <c:x val="1.4645617412595908E-2"/>
              <c:y val="0.29484061468122935"/>
            </c:manualLayout>
          </c:layout>
          <c:overlay val="0"/>
        </c:title>
        <c:numFmt formatCode="0.0\x"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79639511885659E-2"/>
          <c:y val="3.8786670259504205E-2"/>
          <c:w val="0.89977413240011661"/>
          <c:h val="0.7615822612182398"/>
        </c:manualLayout>
      </c:layout>
      <c:lineChart>
        <c:grouping val="standard"/>
        <c:varyColors val="0"/>
        <c:ser>
          <c:idx val="0"/>
          <c:order val="0"/>
          <c:tx>
            <c:strRef>
              <c:f>'IPO Indexes'!$C$7</c:f>
              <c:strCache>
                <c:ptCount val="1"/>
                <c:pt idx="0">
                  <c:v>VC-Backed IPO Index</c:v>
                </c:pt>
              </c:strCache>
            </c:strRef>
          </c:tx>
          <c:spPr>
            <a:ln w="28575" cap="rnd">
              <a:solidFill>
                <a:schemeClr val="accent1"/>
              </a:solidFill>
              <a:round/>
            </a:ln>
            <a:effectLst/>
          </c:spPr>
          <c:marker>
            <c:symbol val="none"/>
          </c:marker>
          <c:cat>
            <c:numRef>
              <c:f>'IPO Indexes'!$B$8:$B$462</c:f>
              <c:numCache>
                <c:formatCode>m/d/yyyy</c:formatCode>
                <c:ptCount val="45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numCache>
            </c:numRef>
          </c:cat>
          <c:val>
            <c:numRef>
              <c:f>'IPO Indexes'!$C$8:$C$462</c:f>
              <c:numCache>
                <c:formatCode>0.00</c:formatCode>
                <c:ptCount val="455"/>
                <c:pt idx="0">
                  <c:v>100</c:v>
                </c:pt>
                <c:pt idx="1">
                  <c:v>100</c:v>
                </c:pt>
                <c:pt idx="2">
                  <c:v>100</c:v>
                </c:pt>
                <c:pt idx="3">
                  <c:v>96.052846959012982</c:v>
                </c:pt>
                <c:pt idx="4">
                  <c:v>89.105307362134795</c:v>
                </c:pt>
                <c:pt idx="5">
                  <c:v>89.358672679174092</c:v>
                </c:pt>
                <c:pt idx="6">
                  <c:v>89.256176732445695</c:v>
                </c:pt>
                <c:pt idx="7">
                  <c:v>89.256176732445695</c:v>
                </c:pt>
                <c:pt idx="8">
                  <c:v>89.256176732445695</c:v>
                </c:pt>
                <c:pt idx="9">
                  <c:v>88.148535841824952</c:v>
                </c:pt>
                <c:pt idx="10">
                  <c:v>90.978072013906413</c:v>
                </c:pt>
                <c:pt idx="11">
                  <c:v>90.285214971621002</c:v>
                </c:pt>
                <c:pt idx="12">
                  <c:v>85.563269130793756</c:v>
                </c:pt>
                <c:pt idx="13">
                  <c:v>84.554540228647198</c:v>
                </c:pt>
                <c:pt idx="14">
                  <c:v>84.554540228647198</c:v>
                </c:pt>
                <c:pt idx="15">
                  <c:v>84.554540228647198</c:v>
                </c:pt>
                <c:pt idx="16">
                  <c:v>84.620780024428171</c:v>
                </c:pt>
                <c:pt idx="17">
                  <c:v>80.94007014124179</c:v>
                </c:pt>
                <c:pt idx="18">
                  <c:v>80.006279368900763</c:v>
                </c:pt>
                <c:pt idx="19">
                  <c:v>79.511692937629633</c:v>
                </c:pt>
                <c:pt idx="20">
                  <c:v>75.773153065237324</c:v>
                </c:pt>
                <c:pt idx="21">
                  <c:v>75.773153065237324</c:v>
                </c:pt>
                <c:pt idx="22">
                  <c:v>75.773153065237324</c:v>
                </c:pt>
                <c:pt idx="23">
                  <c:v>76.034876533459069</c:v>
                </c:pt>
                <c:pt idx="24">
                  <c:v>73.249676823963938</c:v>
                </c:pt>
                <c:pt idx="25">
                  <c:v>71.470129512984713</c:v>
                </c:pt>
                <c:pt idx="26">
                  <c:v>68.447854126186542</c:v>
                </c:pt>
                <c:pt idx="27">
                  <c:v>70.39604537974941</c:v>
                </c:pt>
                <c:pt idx="28">
                  <c:v>70.39604537974941</c:v>
                </c:pt>
                <c:pt idx="29">
                  <c:v>70.39604537974941</c:v>
                </c:pt>
                <c:pt idx="30">
                  <c:v>76.555361458144063</c:v>
                </c:pt>
                <c:pt idx="31">
                  <c:v>79.008382585763925</c:v>
                </c:pt>
                <c:pt idx="32">
                  <c:v>75.173063584069723</c:v>
                </c:pt>
                <c:pt idx="33">
                  <c:v>71.482815947404902</c:v>
                </c:pt>
                <c:pt idx="34">
                  <c:v>75.308877441333806</c:v>
                </c:pt>
                <c:pt idx="35">
                  <c:v>75.308877441333806</c:v>
                </c:pt>
                <c:pt idx="36">
                  <c:v>75.308877441333806</c:v>
                </c:pt>
                <c:pt idx="37">
                  <c:v>76.462069477088122</c:v>
                </c:pt>
                <c:pt idx="38">
                  <c:v>78.457036712887401</c:v>
                </c:pt>
                <c:pt idx="39">
                  <c:v>83.287508456750999</c:v>
                </c:pt>
                <c:pt idx="40">
                  <c:v>81.984586262854179</c:v>
                </c:pt>
                <c:pt idx="41">
                  <c:v>78.171884769937861</c:v>
                </c:pt>
                <c:pt idx="42">
                  <c:v>78.171884769937861</c:v>
                </c:pt>
                <c:pt idx="43">
                  <c:v>78.171884769937861</c:v>
                </c:pt>
                <c:pt idx="44">
                  <c:v>78.257050271794029</c:v>
                </c:pt>
                <c:pt idx="45">
                  <c:v>82.011025563495977</c:v>
                </c:pt>
                <c:pt idx="46">
                  <c:v>80.961324313777453</c:v>
                </c:pt>
                <c:pt idx="47">
                  <c:v>77.850935806663315</c:v>
                </c:pt>
                <c:pt idx="48">
                  <c:v>75.17713656220694</c:v>
                </c:pt>
                <c:pt idx="49">
                  <c:v>75.17713656220694</c:v>
                </c:pt>
                <c:pt idx="50">
                  <c:v>75.17713656220694</c:v>
                </c:pt>
                <c:pt idx="51">
                  <c:v>75.135516139210694</c:v>
                </c:pt>
                <c:pt idx="52">
                  <c:v>72.030133073236541</c:v>
                </c:pt>
                <c:pt idx="53">
                  <c:v>68.28610445833057</c:v>
                </c:pt>
                <c:pt idx="54">
                  <c:v>72.504370448045279</c:v>
                </c:pt>
                <c:pt idx="55">
                  <c:v>73.053551618151616</c:v>
                </c:pt>
                <c:pt idx="56">
                  <c:v>73.053551618151616</c:v>
                </c:pt>
                <c:pt idx="57">
                  <c:v>73.053551618151616</c:v>
                </c:pt>
                <c:pt idx="58">
                  <c:v>74.426374462915206</c:v>
                </c:pt>
                <c:pt idx="59">
                  <c:v>73.762382277375053</c:v>
                </c:pt>
                <c:pt idx="60">
                  <c:v>73.142472039193052</c:v>
                </c:pt>
                <c:pt idx="61">
                  <c:v>69.011351402729076</c:v>
                </c:pt>
                <c:pt idx="62">
                  <c:v>63.990019054436019</c:v>
                </c:pt>
                <c:pt idx="63">
                  <c:v>63.990019054436019</c:v>
                </c:pt>
                <c:pt idx="64">
                  <c:v>63.990019054436019</c:v>
                </c:pt>
                <c:pt idx="65">
                  <c:v>60.764405381838941</c:v>
                </c:pt>
                <c:pt idx="66">
                  <c:v>61.626812294067769</c:v>
                </c:pt>
                <c:pt idx="67">
                  <c:v>65.663888583328713</c:v>
                </c:pt>
                <c:pt idx="68">
                  <c:v>63.193880810684966</c:v>
                </c:pt>
                <c:pt idx="69">
                  <c:v>59.13280517468916</c:v>
                </c:pt>
                <c:pt idx="70">
                  <c:v>59.13280517468916</c:v>
                </c:pt>
                <c:pt idx="71">
                  <c:v>59.13280517468916</c:v>
                </c:pt>
                <c:pt idx="72">
                  <c:v>55.23227947915386</c:v>
                </c:pt>
                <c:pt idx="73">
                  <c:v>55.699412124897222</c:v>
                </c:pt>
                <c:pt idx="74">
                  <c:v>63.008376450356849</c:v>
                </c:pt>
                <c:pt idx="75">
                  <c:v>65.733920846003386</c:v>
                </c:pt>
                <c:pt idx="76">
                  <c:v>69.348489685202864</c:v>
                </c:pt>
                <c:pt idx="77">
                  <c:v>69.348489685202864</c:v>
                </c:pt>
                <c:pt idx="78">
                  <c:v>69.348489685202864</c:v>
                </c:pt>
                <c:pt idx="79">
                  <c:v>67.139495839875281</c:v>
                </c:pt>
                <c:pt idx="80">
                  <c:v>69.932513793072374</c:v>
                </c:pt>
                <c:pt idx="81">
                  <c:v>69.380203098409453</c:v>
                </c:pt>
                <c:pt idx="82">
                  <c:v>70.368343460073959</c:v>
                </c:pt>
                <c:pt idx="83">
                  <c:v>67.447958791826096</c:v>
                </c:pt>
                <c:pt idx="84">
                  <c:v>67.447958791826096</c:v>
                </c:pt>
                <c:pt idx="85">
                  <c:v>67.447958791826096</c:v>
                </c:pt>
                <c:pt idx="86">
                  <c:v>68.94311931829084</c:v>
                </c:pt>
                <c:pt idx="87">
                  <c:v>72.833238580460701</c:v>
                </c:pt>
                <c:pt idx="88">
                  <c:v>71.216238047842722</c:v>
                </c:pt>
                <c:pt idx="89">
                  <c:v>69.263818306424938</c:v>
                </c:pt>
                <c:pt idx="90">
                  <c:v>69.263818306424938</c:v>
                </c:pt>
                <c:pt idx="91">
                  <c:v>69.263818306424938</c:v>
                </c:pt>
                <c:pt idx="92">
                  <c:v>69.263818306424938</c:v>
                </c:pt>
                <c:pt idx="93">
                  <c:v>72.246649757409372</c:v>
                </c:pt>
                <c:pt idx="94">
                  <c:v>68.970789298946229</c:v>
                </c:pt>
                <c:pt idx="95">
                  <c:v>66.152619477025809</c:v>
                </c:pt>
                <c:pt idx="96">
                  <c:v>65.194937687885528</c:v>
                </c:pt>
                <c:pt idx="97">
                  <c:v>63.599229708612782</c:v>
                </c:pt>
                <c:pt idx="98">
                  <c:v>63.599229708612782</c:v>
                </c:pt>
                <c:pt idx="99">
                  <c:v>63.599229708612782</c:v>
                </c:pt>
                <c:pt idx="100">
                  <c:v>62.761870431651964</c:v>
                </c:pt>
                <c:pt idx="101">
                  <c:v>62.44836191454192</c:v>
                </c:pt>
                <c:pt idx="102">
                  <c:v>64.926501291809274</c:v>
                </c:pt>
                <c:pt idx="103">
                  <c:v>63.183429847296011</c:v>
                </c:pt>
                <c:pt idx="104">
                  <c:v>63.180863175112748</c:v>
                </c:pt>
                <c:pt idx="105">
                  <c:v>63.180863175112748</c:v>
                </c:pt>
                <c:pt idx="106">
                  <c:v>63.180863175112748</c:v>
                </c:pt>
                <c:pt idx="107">
                  <c:v>61.306048226510427</c:v>
                </c:pt>
                <c:pt idx="108">
                  <c:v>63.364400454269479</c:v>
                </c:pt>
                <c:pt idx="109">
                  <c:v>60.99134160704093</c:v>
                </c:pt>
                <c:pt idx="110">
                  <c:v>57.903317797392639</c:v>
                </c:pt>
                <c:pt idx="111">
                  <c:v>56.748885171300856</c:v>
                </c:pt>
                <c:pt idx="112">
                  <c:v>56.748885171300856</c:v>
                </c:pt>
                <c:pt idx="113">
                  <c:v>56.748885171300856</c:v>
                </c:pt>
                <c:pt idx="114">
                  <c:v>58.267612726455667</c:v>
                </c:pt>
                <c:pt idx="115">
                  <c:v>55.554018819373532</c:v>
                </c:pt>
                <c:pt idx="116">
                  <c:v>54.852178633769341</c:v>
                </c:pt>
                <c:pt idx="117">
                  <c:v>56.693885747223845</c:v>
                </c:pt>
                <c:pt idx="118">
                  <c:v>54.674857141130339</c:v>
                </c:pt>
                <c:pt idx="119">
                  <c:v>54.674857141130339</c:v>
                </c:pt>
                <c:pt idx="120">
                  <c:v>54.674857141130339</c:v>
                </c:pt>
                <c:pt idx="121">
                  <c:v>56.188914078427388</c:v>
                </c:pt>
                <c:pt idx="122">
                  <c:v>54.9283218993194</c:v>
                </c:pt>
                <c:pt idx="123">
                  <c:v>56.999853177292906</c:v>
                </c:pt>
                <c:pt idx="124">
                  <c:v>52.420603471454676</c:v>
                </c:pt>
                <c:pt idx="125">
                  <c:v>49.340561485634758</c:v>
                </c:pt>
                <c:pt idx="126">
                  <c:v>49.340561485634758</c:v>
                </c:pt>
                <c:pt idx="127">
                  <c:v>49.340561485634758</c:v>
                </c:pt>
                <c:pt idx="128">
                  <c:v>43.918429252499649</c:v>
                </c:pt>
                <c:pt idx="129">
                  <c:v>43.030361146149588</c:v>
                </c:pt>
                <c:pt idx="130">
                  <c:v>39.901684614821477</c:v>
                </c:pt>
                <c:pt idx="131">
                  <c:v>42.10290407012338</c:v>
                </c:pt>
                <c:pt idx="132">
                  <c:v>46.524414986127823</c:v>
                </c:pt>
                <c:pt idx="133">
                  <c:v>46.524414986127823</c:v>
                </c:pt>
                <c:pt idx="134">
                  <c:v>46.524414986127823</c:v>
                </c:pt>
                <c:pt idx="135">
                  <c:v>44.497343691697857</c:v>
                </c:pt>
                <c:pt idx="136">
                  <c:v>46.122572664061167</c:v>
                </c:pt>
                <c:pt idx="137">
                  <c:v>44.230029981613214</c:v>
                </c:pt>
                <c:pt idx="138">
                  <c:v>45.242923715420034</c:v>
                </c:pt>
                <c:pt idx="139">
                  <c:v>44.676830589910175</c:v>
                </c:pt>
                <c:pt idx="140">
                  <c:v>44.676830589910175</c:v>
                </c:pt>
                <c:pt idx="141">
                  <c:v>44.676830589910175</c:v>
                </c:pt>
                <c:pt idx="142">
                  <c:v>44.366084640627598</c:v>
                </c:pt>
                <c:pt idx="143">
                  <c:v>41.455921253847784</c:v>
                </c:pt>
                <c:pt idx="144">
                  <c:v>43.084684019951169</c:v>
                </c:pt>
                <c:pt idx="145">
                  <c:v>44.310384861454253</c:v>
                </c:pt>
                <c:pt idx="146">
                  <c:v>46.734772349401013</c:v>
                </c:pt>
                <c:pt idx="147">
                  <c:v>46.734772349401013</c:v>
                </c:pt>
                <c:pt idx="148">
                  <c:v>46.734772349401013</c:v>
                </c:pt>
                <c:pt idx="149">
                  <c:v>46.84154970992315</c:v>
                </c:pt>
                <c:pt idx="150">
                  <c:v>46.176293754685396</c:v>
                </c:pt>
                <c:pt idx="151">
                  <c:v>45.002742837999733</c:v>
                </c:pt>
                <c:pt idx="152">
                  <c:v>47.822308471772487</c:v>
                </c:pt>
                <c:pt idx="153">
                  <c:v>46.449037910729167</c:v>
                </c:pt>
                <c:pt idx="154">
                  <c:v>46.449037910729167</c:v>
                </c:pt>
                <c:pt idx="155">
                  <c:v>46.449037910729167</c:v>
                </c:pt>
                <c:pt idx="156">
                  <c:v>46.830533636978629</c:v>
                </c:pt>
                <c:pt idx="157">
                  <c:v>47.592122002725809</c:v>
                </c:pt>
                <c:pt idx="158">
                  <c:v>49.500388139108395</c:v>
                </c:pt>
                <c:pt idx="159">
                  <c:v>47.169212247970492</c:v>
                </c:pt>
                <c:pt idx="160">
                  <c:v>44.955239697145153</c:v>
                </c:pt>
                <c:pt idx="161">
                  <c:v>44.955239697145153</c:v>
                </c:pt>
                <c:pt idx="162">
                  <c:v>44.955239697145153</c:v>
                </c:pt>
                <c:pt idx="163">
                  <c:v>41.884123461339151</c:v>
                </c:pt>
                <c:pt idx="164">
                  <c:v>42.282535701497061</c:v>
                </c:pt>
                <c:pt idx="165">
                  <c:v>44.12748016181591</c:v>
                </c:pt>
                <c:pt idx="166">
                  <c:v>41.528097547222551</c:v>
                </c:pt>
                <c:pt idx="167">
                  <c:v>43.496840462857804</c:v>
                </c:pt>
                <c:pt idx="168">
                  <c:v>43.496840462857804</c:v>
                </c:pt>
                <c:pt idx="169">
                  <c:v>43.496840462857804</c:v>
                </c:pt>
                <c:pt idx="170">
                  <c:v>44.012650735162225</c:v>
                </c:pt>
                <c:pt idx="171">
                  <c:v>45.710642530688119</c:v>
                </c:pt>
                <c:pt idx="172">
                  <c:v>45.761442232175099</c:v>
                </c:pt>
                <c:pt idx="173">
                  <c:v>48.549592389042267</c:v>
                </c:pt>
                <c:pt idx="174">
                  <c:v>50.586800158150034</c:v>
                </c:pt>
                <c:pt idx="175">
                  <c:v>50.586800158150034</c:v>
                </c:pt>
                <c:pt idx="176">
                  <c:v>50.586800158150034</c:v>
                </c:pt>
                <c:pt idx="177">
                  <c:v>49.601551604415626</c:v>
                </c:pt>
                <c:pt idx="178">
                  <c:v>47.717825764960608</c:v>
                </c:pt>
                <c:pt idx="179">
                  <c:v>46.749735376972687</c:v>
                </c:pt>
                <c:pt idx="180">
                  <c:v>45.78450401126198</c:v>
                </c:pt>
                <c:pt idx="181">
                  <c:v>45.78450401126198</c:v>
                </c:pt>
                <c:pt idx="182">
                  <c:v>45.78450401126198</c:v>
                </c:pt>
                <c:pt idx="183">
                  <c:v>45.78450401126198</c:v>
                </c:pt>
                <c:pt idx="184">
                  <c:v>45.756332381116557</c:v>
                </c:pt>
                <c:pt idx="185">
                  <c:v>48.397216575145265</c:v>
                </c:pt>
                <c:pt idx="186">
                  <c:v>47.913854753690117</c:v>
                </c:pt>
                <c:pt idx="187">
                  <c:v>49.839330112510339</c:v>
                </c:pt>
                <c:pt idx="188">
                  <c:v>49.655491458109495</c:v>
                </c:pt>
                <c:pt idx="189">
                  <c:v>49.655491458109495</c:v>
                </c:pt>
                <c:pt idx="190">
                  <c:v>49.655491458109495</c:v>
                </c:pt>
                <c:pt idx="191">
                  <c:v>47.24993451598462</c:v>
                </c:pt>
                <c:pt idx="192">
                  <c:v>46.690081187470078</c:v>
                </c:pt>
                <c:pt idx="193">
                  <c:v>46.644809476806188</c:v>
                </c:pt>
                <c:pt idx="194">
                  <c:v>45.618687594792682</c:v>
                </c:pt>
                <c:pt idx="195">
                  <c:v>46.69346775791621</c:v>
                </c:pt>
                <c:pt idx="196">
                  <c:v>46.69346775791621</c:v>
                </c:pt>
                <c:pt idx="197">
                  <c:v>46.69346775791621</c:v>
                </c:pt>
                <c:pt idx="198">
                  <c:v>47.210330701338144</c:v>
                </c:pt>
                <c:pt idx="199">
                  <c:v>48.340716738049515</c:v>
                </c:pt>
                <c:pt idx="200">
                  <c:v>50.700726822383857</c:v>
                </c:pt>
                <c:pt idx="201">
                  <c:v>50.880080154109677</c:v>
                </c:pt>
                <c:pt idx="202">
                  <c:v>48.352057406981835</c:v>
                </c:pt>
                <c:pt idx="203">
                  <c:v>48.352057406981835</c:v>
                </c:pt>
                <c:pt idx="204">
                  <c:v>48.352057406981835</c:v>
                </c:pt>
                <c:pt idx="205">
                  <c:v>47.656520949629396</c:v>
                </c:pt>
                <c:pt idx="206">
                  <c:v>46.224108498096619</c:v>
                </c:pt>
                <c:pt idx="207">
                  <c:v>47.972013368861262</c:v>
                </c:pt>
                <c:pt idx="208">
                  <c:v>48.478047144144739</c:v>
                </c:pt>
                <c:pt idx="209">
                  <c:v>48.617294907967036</c:v>
                </c:pt>
                <c:pt idx="210">
                  <c:v>48.617294907967036</c:v>
                </c:pt>
                <c:pt idx="211">
                  <c:v>48.617294907967036</c:v>
                </c:pt>
                <c:pt idx="212">
                  <c:v>49.148856787193715</c:v>
                </c:pt>
                <c:pt idx="213">
                  <c:v>50.184148115241669</c:v>
                </c:pt>
                <c:pt idx="214">
                  <c:v>52.327343212596425</c:v>
                </c:pt>
                <c:pt idx="215">
                  <c:v>53.391374119741521</c:v>
                </c:pt>
                <c:pt idx="216">
                  <c:v>54.042381391834518</c:v>
                </c:pt>
                <c:pt idx="217">
                  <c:v>54.042381391834518</c:v>
                </c:pt>
                <c:pt idx="218">
                  <c:v>54.042381391834518</c:v>
                </c:pt>
                <c:pt idx="219">
                  <c:v>54.656332323421474</c:v>
                </c:pt>
                <c:pt idx="220">
                  <c:v>52.611400144153542</c:v>
                </c:pt>
                <c:pt idx="221">
                  <c:v>55.083874325095174</c:v>
                </c:pt>
                <c:pt idx="222">
                  <c:v>54.425209987073622</c:v>
                </c:pt>
                <c:pt idx="223">
                  <c:v>55.762564284286498</c:v>
                </c:pt>
                <c:pt idx="224">
                  <c:v>55.762564284286498</c:v>
                </c:pt>
                <c:pt idx="225">
                  <c:v>55.762564284286498</c:v>
                </c:pt>
                <c:pt idx="226">
                  <c:v>55.685027409067523</c:v>
                </c:pt>
                <c:pt idx="227">
                  <c:v>55.473791164433251</c:v>
                </c:pt>
                <c:pt idx="228">
                  <c:v>53.610086961924097</c:v>
                </c:pt>
                <c:pt idx="229">
                  <c:v>53.11241605912744</c:v>
                </c:pt>
                <c:pt idx="230">
                  <c:v>50.664133379093023</c:v>
                </c:pt>
                <c:pt idx="231">
                  <c:v>50.664133379093023</c:v>
                </c:pt>
                <c:pt idx="232">
                  <c:v>50.664133379093023</c:v>
                </c:pt>
                <c:pt idx="233">
                  <c:v>49.313457922571473</c:v>
                </c:pt>
                <c:pt idx="234">
                  <c:v>49.400100458826621</c:v>
                </c:pt>
                <c:pt idx="235">
                  <c:v>50.339611386518023</c:v>
                </c:pt>
                <c:pt idx="236">
                  <c:v>52.233079958158967</c:v>
                </c:pt>
                <c:pt idx="237">
                  <c:v>50.334112133527519</c:v>
                </c:pt>
                <c:pt idx="238">
                  <c:v>50.334112133527519</c:v>
                </c:pt>
                <c:pt idx="239">
                  <c:v>50.334112133527519</c:v>
                </c:pt>
                <c:pt idx="240">
                  <c:v>49.557238344181961</c:v>
                </c:pt>
                <c:pt idx="241">
                  <c:v>49.089960965691567</c:v>
                </c:pt>
                <c:pt idx="242">
                  <c:v>49.311870975902316</c:v>
                </c:pt>
                <c:pt idx="243">
                  <c:v>48.127118758301549</c:v>
                </c:pt>
                <c:pt idx="244">
                  <c:v>47.652427788033179</c:v>
                </c:pt>
                <c:pt idx="245">
                  <c:v>47.652427788033179</c:v>
                </c:pt>
                <c:pt idx="246">
                  <c:v>47.652427788033179</c:v>
                </c:pt>
                <c:pt idx="247">
                  <c:v>47.514744882800919</c:v>
                </c:pt>
                <c:pt idx="248">
                  <c:v>47.210347766568191</c:v>
                </c:pt>
                <c:pt idx="249">
                  <c:v>48.680360555412285</c:v>
                </c:pt>
                <c:pt idx="250">
                  <c:v>49.812843129700106</c:v>
                </c:pt>
                <c:pt idx="251">
                  <c:v>51.963677561770481</c:v>
                </c:pt>
                <c:pt idx="252">
                  <c:v>51.963677561770481</c:v>
                </c:pt>
                <c:pt idx="253">
                  <c:v>51.963677561770481</c:v>
                </c:pt>
                <c:pt idx="254">
                  <c:v>53.206514734010902</c:v>
                </c:pt>
                <c:pt idx="255">
                  <c:v>50.828343269928958</c:v>
                </c:pt>
                <c:pt idx="256">
                  <c:v>52.118118214479395</c:v>
                </c:pt>
                <c:pt idx="257">
                  <c:v>51.941192980672504</c:v>
                </c:pt>
                <c:pt idx="258">
                  <c:v>49.381950436776634</c:v>
                </c:pt>
                <c:pt idx="259">
                  <c:v>49.381950436776634</c:v>
                </c:pt>
                <c:pt idx="260">
                  <c:v>49.381950436776634</c:v>
                </c:pt>
                <c:pt idx="261">
                  <c:v>48.978963640038955</c:v>
                </c:pt>
                <c:pt idx="262">
                  <c:v>48.326712277032271</c:v>
                </c:pt>
                <c:pt idx="263">
                  <c:v>47.519870273862814</c:v>
                </c:pt>
                <c:pt idx="264">
                  <c:v>45.286109306059167</c:v>
                </c:pt>
                <c:pt idx="265">
                  <c:v>44.549200782564569</c:v>
                </c:pt>
                <c:pt idx="266">
                  <c:v>44.549200782564569</c:v>
                </c:pt>
                <c:pt idx="267">
                  <c:v>44.549200782564569</c:v>
                </c:pt>
                <c:pt idx="268">
                  <c:v>44.440062693588899</c:v>
                </c:pt>
                <c:pt idx="269">
                  <c:v>45.415445165420834</c:v>
                </c:pt>
                <c:pt idx="270">
                  <c:v>46.971842479028886</c:v>
                </c:pt>
                <c:pt idx="271">
                  <c:v>45.047374557654656</c:v>
                </c:pt>
                <c:pt idx="272">
                  <c:v>44.792865987758809</c:v>
                </c:pt>
                <c:pt idx="273">
                  <c:v>44.792865987758809</c:v>
                </c:pt>
                <c:pt idx="274">
                  <c:v>44.792865987758809</c:v>
                </c:pt>
                <c:pt idx="275">
                  <c:v>44.792865987758809</c:v>
                </c:pt>
                <c:pt idx="276">
                  <c:v>47.805660474010381</c:v>
                </c:pt>
                <c:pt idx="277">
                  <c:v>47.751154884764183</c:v>
                </c:pt>
                <c:pt idx="278">
                  <c:v>47.980259416338754</c:v>
                </c:pt>
                <c:pt idx="279">
                  <c:v>45.20090766967035</c:v>
                </c:pt>
                <c:pt idx="280">
                  <c:v>45.20090766967035</c:v>
                </c:pt>
                <c:pt idx="281">
                  <c:v>45.20090766967035</c:v>
                </c:pt>
                <c:pt idx="282">
                  <c:v>44.081692922637814</c:v>
                </c:pt>
                <c:pt idx="283">
                  <c:v>43.7296484756545</c:v>
                </c:pt>
                <c:pt idx="284">
                  <c:v>44.2237160234518</c:v>
                </c:pt>
                <c:pt idx="285">
                  <c:v>44.082608029148432</c:v>
                </c:pt>
                <c:pt idx="286">
                  <c:v>41.800081304699496</c:v>
                </c:pt>
                <c:pt idx="287">
                  <c:v>41.800081304699496</c:v>
                </c:pt>
                <c:pt idx="288">
                  <c:v>41.800081304699496</c:v>
                </c:pt>
                <c:pt idx="289">
                  <c:v>44.313582330780676</c:v>
                </c:pt>
                <c:pt idx="290">
                  <c:v>45.122071577170466</c:v>
                </c:pt>
                <c:pt idx="291">
                  <c:v>43.732019996090941</c:v>
                </c:pt>
                <c:pt idx="292">
                  <c:v>43.86830514913887</c:v>
                </c:pt>
                <c:pt idx="293">
                  <c:v>44.547014030428841</c:v>
                </c:pt>
                <c:pt idx="294">
                  <c:v>44.547014030428841</c:v>
                </c:pt>
                <c:pt idx="295">
                  <c:v>44.547014030428841</c:v>
                </c:pt>
                <c:pt idx="296">
                  <c:v>43.589315354394991</c:v>
                </c:pt>
                <c:pt idx="297">
                  <c:v>46.095606892863948</c:v>
                </c:pt>
                <c:pt idx="298">
                  <c:v>45.681576162503688</c:v>
                </c:pt>
                <c:pt idx="299">
                  <c:v>45.585548970743019</c:v>
                </c:pt>
                <c:pt idx="300">
                  <c:v>46.233641413695658</c:v>
                </c:pt>
                <c:pt idx="301">
                  <c:v>46.233641413695658</c:v>
                </c:pt>
                <c:pt idx="302">
                  <c:v>46.233641413695658</c:v>
                </c:pt>
                <c:pt idx="303">
                  <c:v>45.504044708182931</c:v>
                </c:pt>
                <c:pt idx="304">
                  <c:v>45.32996976390757</c:v>
                </c:pt>
                <c:pt idx="305">
                  <c:v>42.545149694858011</c:v>
                </c:pt>
                <c:pt idx="306">
                  <c:v>42.464685878401546</c:v>
                </c:pt>
                <c:pt idx="307">
                  <c:v>42.127024993081882</c:v>
                </c:pt>
                <c:pt idx="308">
                  <c:v>42.127024993081882</c:v>
                </c:pt>
                <c:pt idx="309">
                  <c:v>42.127024993081882</c:v>
                </c:pt>
                <c:pt idx="310">
                  <c:v>41.673810900481264</c:v>
                </c:pt>
                <c:pt idx="311">
                  <c:v>41.800014575676983</c:v>
                </c:pt>
                <c:pt idx="312">
                  <c:v>39.120550497649887</c:v>
                </c:pt>
                <c:pt idx="313">
                  <c:v>43.216436035345808</c:v>
                </c:pt>
                <c:pt idx="314">
                  <c:v>45.44130376503248</c:v>
                </c:pt>
                <c:pt idx="315">
                  <c:v>45.44130376503248</c:v>
                </c:pt>
                <c:pt idx="316">
                  <c:v>45.44130376503248</c:v>
                </c:pt>
                <c:pt idx="317">
                  <c:v>44.316449451915432</c:v>
                </c:pt>
                <c:pt idx="318">
                  <c:v>45.810680206229961</c:v>
                </c:pt>
                <c:pt idx="319">
                  <c:v>43.559747405448832</c:v>
                </c:pt>
                <c:pt idx="320">
                  <c:v>42.315895854681543</c:v>
                </c:pt>
                <c:pt idx="321">
                  <c:v>41.78135890769731</c:v>
                </c:pt>
                <c:pt idx="322">
                  <c:v>41.78135890769731</c:v>
                </c:pt>
                <c:pt idx="323">
                  <c:v>41.78135890769731</c:v>
                </c:pt>
                <c:pt idx="324">
                  <c:v>40.804350371131349</c:v>
                </c:pt>
                <c:pt idx="325">
                  <c:v>40.788916046278416</c:v>
                </c:pt>
                <c:pt idx="326">
                  <c:v>41.915290827106212</c:v>
                </c:pt>
                <c:pt idx="327">
                  <c:v>41.914677360560688</c:v>
                </c:pt>
                <c:pt idx="328">
                  <c:v>41.783773833846432</c:v>
                </c:pt>
                <c:pt idx="329">
                  <c:v>41.783773833846432</c:v>
                </c:pt>
                <c:pt idx="330">
                  <c:v>41.783773833846432</c:v>
                </c:pt>
                <c:pt idx="331">
                  <c:v>40.713787729133585</c:v>
                </c:pt>
                <c:pt idx="332">
                  <c:v>40.641673571104718</c:v>
                </c:pt>
                <c:pt idx="333">
                  <c:v>42.902145690691114</c:v>
                </c:pt>
                <c:pt idx="334">
                  <c:v>43.020398344174176</c:v>
                </c:pt>
                <c:pt idx="335">
                  <c:v>43.424123767973214</c:v>
                </c:pt>
                <c:pt idx="336">
                  <c:v>43.424123767973214</c:v>
                </c:pt>
                <c:pt idx="337">
                  <c:v>43.424123767973214</c:v>
                </c:pt>
                <c:pt idx="338">
                  <c:v>41.429906699617007</c:v>
                </c:pt>
                <c:pt idx="339">
                  <c:v>40.349167817694031</c:v>
                </c:pt>
                <c:pt idx="340">
                  <c:v>40.531955608401688</c:v>
                </c:pt>
                <c:pt idx="341">
                  <c:v>41.845922381410283</c:v>
                </c:pt>
                <c:pt idx="342">
                  <c:v>41.430148172701109</c:v>
                </c:pt>
                <c:pt idx="343">
                  <c:v>41.430148172701109</c:v>
                </c:pt>
                <c:pt idx="344">
                  <c:v>41.430148172701109</c:v>
                </c:pt>
                <c:pt idx="345">
                  <c:v>41.975052279312671</c:v>
                </c:pt>
                <c:pt idx="346">
                  <c:v>41.754914213506396</c:v>
                </c:pt>
                <c:pt idx="347">
                  <c:v>41.746062944801672</c:v>
                </c:pt>
                <c:pt idx="348">
                  <c:v>39.860034839134698</c:v>
                </c:pt>
                <c:pt idx="349">
                  <c:v>39.482852948648635</c:v>
                </c:pt>
                <c:pt idx="350">
                  <c:v>39.482852948648635</c:v>
                </c:pt>
                <c:pt idx="351">
                  <c:v>39.482852948648635</c:v>
                </c:pt>
                <c:pt idx="352">
                  <c:v>38.323610352167492</c:v>
                </c:pt>
                <c:pt idx="353">
                  <c:v>38.387741002562059</c:v>
                </c:pt>
                <c:pt idx="354">
                  <c:v>38.775776210856449</c:v>
                </c:pt>
                <c:pt idx="355">
                  <c:v>37.970733078786814</c:v>
                </c:pt>
                <c:pt idx="356">
                  <c:v>37.679633309141913</c:v>
                </c:pt>
                <c:pt idx="357">
                  <c:v>37.679633309141913</c:v>
                </c:pt>
                <c:pt idx="358">
                  <c:v>37.679633309141913</c:v>
                </c:pt>
                <c:pt idx="359">
                  <c:v>37.679372539257159</c:v>
                </c:pt>
                <c:pt idx="360">
                  <c:v>36.74165016929922</c:v>
                </c:pt>
                <c:pt idx="361">
                  <c:v>36.357911049436346</c:v>
                </c:pt>
                <c:pt idx="362">
                  <c:v>37.933230457927543</c:v>
                </c:pt>
                <c:pt idx="363">
                  <c:v>38.857687983007885</c:v>
                </c:pt>
                <c:pt idx="364">
                  <c:v>38.857687983007885</c:v>
                </c:pt>
                <c:pt idx="365">
                  <c:v>38.857687983007885</c:v>
                </c:pt>
                <c:pt idx="366">
                  <c:v>38.857687983007885</c:v>
                </c:pt>
                <c:pt idx="367">
                  <c:v>38.857687983007885</c:v>
                </c:pt>
                <c:pt idx="368">
                  <c:v>39.906655198312855</c:v>
                </c:pt>
                <c:pt idx="369">
                  <c:v>39.232112948697392</c:v>
                </c:pt>
                <c:pt idx="370">
                  <c:v>39.460385246095683</c:v>
                </c:pt>
                <c:pt idx="371">
                  <c:v>39.460385246095683</c:v>
                </c:pt>
                <c:pt idx="372">
                  <c:v>39.460385246095683</c:v>
                </c:pt>
                <c:pt idx="373">
                  <c:v>40.653938600936335</c:v>
                </c:pt>
                <c:pt idx="374">
                  <c:v>41.387261056975142</c:v>
                </c:pt>
                <c:pt idx="375">
                  <c:v>41.98145456700518</c:v>
                </c:pt>
                <c:pt idx="376">
                  <c:v>42.483500868429815</c:v>
                </c:pt>
                <c:pt idx="377">
                  <c:v>42.858174516826182</c:v>
                </c:pt>
                <c:pt idx="378">
                  <c:v>42.858174516826182</c:v>
                </c:pt>
                <c:pt idx="379">
                  <c:v>42.858174516826182</c:v>
                </c:pt>
                <c:pt idx="380">
                  <c:v>42.703421977686681</c:v>
                </c:pt>
                <c:pt idx="381">
                  <c:v>43.513275441767476</c:v>
                </c:pt>
                <c:pt idx="382">
                  <c:v>42.721730082972456</c:v>
                </c:pt>
                <c:pt idx="383">
                  <c:v>41.672312190439023</c:v>
                </c:pt>
                <c:pt idx="384">
                  <c:v>43.266569123215319</c:v>
                </c:pt>
                <c:pt idx="385">
                  <c:v>43.266569123215319</c:v>
                </c:pt>
                <c:pt idx="386">
                  <c:v>43.266569123215319</c:v>
                </c:pt>
                <c:pt idx="387">
                  <c:v>44.495910019255049</c:v>
                </c:pt>
                <c:pt idx="388">
                  <c:v>44.240408539842505</c:v>
                </c:pt>
                <c:pt idx="389">
                  <c:v>44.272886255092786</c:v>
                </c:pt>
                <c:pt idx="390">
                  <c:v>44.700244791150837</c:v>
                </c:pt>
                <c:pt idx="391">
                  <c:v>46.44963194786277</c:v>
                </c:pt>
                <c:pt idx="392">
                  <c:v>46.44963194786277</c:v>
                </c:pt>
                <c:pt idx="393">
                  <c:v>46.44963194786277</c:v>
                </c:pt>
                <c:pt idx="394">
                  <c:v>45.027595236654761</c:v>
                </c:pt>
                <c:pt idx="395">
                  <c:v>46.189459594504328</c:v>
                </c:pt>
                <c:pt idx="396">
                  <c:v>47.704524981252369</c:v>
                </c:pt>
                <c:pt idx="397">
                  <c:v>50.039416471462609</c:v>
                </c:pt>
                <c:pt idx="398">
                  <c:v>47.921391549584911</c:v>
                </c:pt>
                <c:pt idx="399">
                  <c:v>47.921391549584911</c:v>
                </c:pt>
                <c:pt idx="400">
                  <c:v>47.921391549584911</c:v>
                </c:pt>
                <c:pt idx="401">
                  <c:v>47.465241340752954</c:v>
                </c:pt>
                <c:pt idx="402">
                  <c:v>47.714101452359969</c:v>
                </c:pt>
                <c:pt idx="403">
                  <c:v>47.067050513036932</c:v>
                </c:pt>
                <c:pt idx="404">
                  <c:v>45.701179874527639</c:v>
                </c:pt>
                <c:pt idx="405">
                  <c:v>44.766795498507719</c:v>
                </c:pt>
                <c:pt idx="406">
                  <c:v>44.766795498507719</c:v>
                </c:pt>
                <c:pt idx="407">
                  <c:v>44.766795498507719</c:v>
                </c:pt>
                <c:pt idx="408">
                  <c:v>45.540938488112566</c:v>
                </c:pt>
                <c:pt idx="409">
                  <c:v>46.683445816608049</c:v>
                </c:pt>
                <c:pt idx="410">
                  <c:v>48.909749354178437</c:v>
                </c:pt>
                <c:pt idx="411">
                  <c:v>47.197234599661755</c:v>
                </c:pt>
                <c:pt idx="412">
                  <c:v>46.239018675517876</c:v>
                </c:pt>
                <c:pt idx="413">
                  <c:v>46.239018675517876</c:v>
                </c:pt>
                <c:pt idx="414">
                  <c:v>46.239018675517876</c:v>
                </c:pt>
                <c:pt idx="415">
                  <c:v>46.250214234838552</c:v>
                </c:pt>
                <c:pt idx="416">
                  <c:v>44.577874510243369</c:v>
                </c:pt>
                <c:pt idx="417">
                  <c:v>44.801493648674871</c:v>
                </c:pt>
                <c:pt idx="418">
                  <c:v>45.027419260011257</c:v>
                </c:pt>
                <c:pt idx="419">
                  <c:v>43.890628690543586</c:v>
                </c:pt>
                <c:pt idx="420">
                  <c:v>43.890628690543586</c:v>
                </c:pt>
                <c:pt idx="421">
                  <c:v>43.890628690543586</c:v>
                </c:pt>
                <c:pt idx="422">
                  <c:v>44.185044782202901</c:v>
                </c:pt>
                <c:pt idx="423">
                  <c:v>44.812308943561781</c:v>
                </c:pt>
                <c:pt idx="424">
                  <c:v>43.752080373181876</c:v>
                </c:pt>
                <c:pt idx="425">
                  <c:v>44.100374935515219</c:v>
                </c:pt>
                <c:pt idx="426">
                  <c:v>45.488336615926769</c:v>
                </c:pt>
                <c:pt idx="427">
                  <c:v>45.488336615926769</c:v>
                </c:pt>
                <c:pt idx="428">
                  <c:v>45.488336615926769</c:v>
                </c:pt>
                <c:pt idx="429">
                  <c:v>45.163457230722329</c:v>
                </c:pt>
                <c:pt idx="430">
                  <c:v>44.484664310995861</c:v>
                </c:pt>
                <c:pt idx="431">
                  <c:v>44.78285276961725</c:v>
                </c:pt>
                <c:pt idx="432">
                  <c:v>42.836402466431664</c:v>
                </c:pt>
                <c:pt idx="433">
                  <c:v>41.023936908802682</c:v>
                </c:pt>
                <c:pt idx="434">
                  <c:v>41.023936908802682</c:v>
                </c:pt>
                <c:pt idx="435">
                  <c:v>41.023936908802682</c:v>
                </c:pt>
                <c:pt idx="436">
                  <c:v>41.627875612760626</c:v>
                </c:pt>
                <c:pt idx="437">
                  <c:v>41.944078738283814</c:v>
                </c:pt>
                <c:pt idx="438">
                  <c:v>41.551127743720684</c:v>
                </c:pt>
                <c:pt idx="439">
                  <c:v>42.541998225043159</c:v>
                </c:pt>
                <c:pt idx="440">
                  <c:v>42.250321105585613</c:v>
                </c:pt>
                <c:pt idx="441">
                  <c:v>42.250321105585613</c:v>
                </c:pt>
                <c:pt idx="442">
                  <c:v>42.250321105585613</c:v>
                </c:pt>
                <c:pt idx="443">
                  <c:v>41.732295626455638</c:v>
                </c:pt>
                <c:pt idx="444">
                  <c:v>43.402963427693756</c:v>
                </c:pt>
                <c:pt idx="445">
                  <c:v>42.07914490827995</c:v>
                </c:pt>
                <c:pt idx="446">
                  <c:v>42.108941349211072</c:v>
                </c:pt>
                <c:pt idx="447">
                  <c:v>42.148731244237894</c:v>
                </c:pt>
                <c:pt idx="448">
                  <c:v>42.148731244237894</c:v>
                </c:pt>
                <c:pt idx="449">
                  <c:v>42.148731244237894</c:v>
                </c:pt>
                <c:pt idx="450">
                  <c:v>42.06993563532891</c:v>
                </c:pt>
                <c:pt idx="451">
                  <c:v>41.80945596196203</c:v>
                </c:pt>
                <c:pt idx="452">
                  <c:v>43.148446120265476</c:v>
                </c:pt>
                <c:pt idx="453">
                  <c:v>43.148446120265476</c:v>
                </c:pt>
                <c:pt idx="454">
                  <c:v>43.374805773687555</c:v>
                </c:pt>
              </c:numCache>
            </c:numRef>
          </c:val>
          <c:smooth val="0"/>
          <c:extLst>
            <c:ext xmlns:c16="http://schemas.microsoft.com/office/drawing/2014/chart" uri="{C3380CC4-5D6E-409C-BE32-E72D297353CC}">
              <c16:uniqueId val="{00000000-1948-4B6C-A4AE-56FDAC3A6D20}"/>
            </c:ext>
          </c:extLst>
        </c:ser>
        <c:ser>
          <c:idx val="1"/>
          <c:order val="1"/>
          <c:tx>
            <c:strRef>
              <c:f>'IPO Indexes'!$D$7</c:f>
              <c:strCache>
                <c:ptCount val="1"/>
                <c:pt idx="0">
                  <c:v>DeSPAC Index</c:v>
                </c:pt>
              </c:strCache>
            </c:strRef>
          </c:tx>
          <c:spPr>
            <a:ln w="28575" cap="rnd">
              <a:solidFill>
                <a:schemeClr val="accent2"/>
              </a:solidFill>
              <a:round/>
            </a:ln>
            <a:effectLst/>
          </c:spPr>
          <c:marker>
            <c:symbol val="none"/>
          </c:marker>
          <c:cat>
            <c:numRef>
              <c:f>'IPO Indexes'!$B$8:$B$462</c:f>
              <c:numCache>
                <c:formatCode>m/d/yyyy</c:formatCode>
                <c:ptCount val="45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numCache>
            </c:numRef>
          </c:cat>
          <c:val>
            <c:numRef>
              <c:f>'IPO Indexes'!$D$8:$D$462</c:f>
              <c:numCache>
                <c:formatCode>0.00</c:formatCode>
                <c:ptCount val="455"/>
                <c:pt idx="0">
                  <c:v>100</c:v>
                </c:pt>
                <c:pt idx="1">
                  <c:v>100</c:v>
                </c:pt>
                <c:pt idx="2">
                  <c:v>100</c:v>
                </c:pt>
                <c:pt idx="3">
                  <c:v>97.58687226444377</c:v>
                </c:pt>
                <c:pt idx="4">
                  <c:v>91.219141283041722</c:v>
                </c:pt>
                <c:pt idx="5">
                  <c:v>89.616660837193649</c:v>
                </c:pt>
                <c:pt idx="6">
                  <c:v>89.291478314040347</c:v>
                </c:pt>
                <c:pt idx="7">
                  <c:v>89.291478314040347</c:v>
                </c:pt>
                <c:pt idx="8">
                  <c:v>89.291478314040347</c:v>
                </c:pt>
                <c:pt idx="9">
                  <c:v>87.341995418341639</c:v>
                </c:pt>
                <c:pt idx="10">
                  <c:v>90.142324772673504</c:v>
                </c:pt>
                <c:pt idx="11">
                  <c:v>89.615027363068904</c:v>
                </c:pt>
                <c:pt idx="12">
                  <c:v>86.683174219877728</c:v>
                </c:pt>
                <c:pt idx="13">
                  <c:v>85.514094410138</c:v>
                </c:pt>
                <c:pt idx="14">
                  <c:v>85.514094410138</c:v>
                </c:pt>
                <c:pt idx="15">
                  <c:v>85.514094410138</c:v>
                </c:pt>
                <c:pt idx="16">
                  <c:v>85.515274372963347</c:v>
                </c:pt>
                <c:pt idx="17">
                  <c:v>80.776536264926776</c:v>
                </c:pt>
                <c:pt idx="18">
                  <c:v>80.451688321248653</c:v>
                </c:pt>
                <c:pt idx="19">
                  <c:v>79.762191577800337</c:v>
                </c:pt>
                <c:pt idx="20">
                  <c:v>76.229683016567108</c:v>
                </c:pt>
                <c:pt idx="21">
                  <c:v>76.229683016567108</c:v>
                </c:pt>
                <c:pt idx="22">
                  <c:v>76.229683016567108</c:v>
                </c:pt>
                <c:pt idx="23">
                  <c:v>75.91419586422036</c:v>
                </c:pt>
                <c:pt idx="24">
                  <c:v>74.774948518907991</c:v>
                </c:pt>
                <c:pt idx="25">
                  <c:v>73.468256847345714</c:v>
                </c:pt>
                <c:pt idx="26">
                  <c:v>70.140744461198551</c:v>
                </c:pt>
                <c:pt idx="27">
                  <c:v>70.90049707424096</c:v>
                </c:pt>
                <c:pt idx="28">
                  <c:v>70.90049707424096</c:v>
                </c:pt>
                <c:pt idx="29">
                  <c:v>70.90049707424096</c:v>
                </c:pt>
                <c:pt idx="30">
                  <c:v>75.883500659161911</c:v>
                </c:pt>
                <c:pt idx="31">
                  <c:v>77.503054265963272</c:v>
                </c:pt>
                <c:pt idx="32">
                  <c:v>74.026361351618249</c:v>
                </c:pt>
                <c:pt idx="33">
                  <c:v>70.430373745860891</c:v>
                </c:pt>
                <c:pt idx="34">
                  <c:v>72.820383708611814</c:v>
                </c:pt>
                <c:pt idx="35">
                  <c:v>72.820383708611814</c:v>
                </c:pt>
                <c:pt idx="36">
                  <c:v>72.820383708611814</c:v>
                </c:pt>
                <c:pt idx="37">
                  <c:v>72.620866373199902</c:v>
                </c:pt>
                <c:pt idx="38">
                  <c:v>73.832954574324873</c:v>
                </c:pt>
                <c:pt idx="39">
                  <c:v>76.710375411051331</c:v>
                </c:pt>
                <c:pt idx="40">
                  <c:v>77.121752715766718</c:v>
                </c:pt>
                <c:pt idx="41">
                  <c:v>75.099730353899702</c:v>
                </c:pt>
                <c:pt idx="42">
                  <c:v>75.099730353899702</c:v>
                </c:pt>
                <c:pt idx="43">
                  <c:v>75.099730353899702</c:v>
                </c:pt>
                <c:pt idx="44">
                  <c:v>74.230013394073396</c:v>
                </c:pt>
                <c:pt idx="45">
                  <c:v>77.468946273493216</c:v>
                </c:pt>
                <c:pt idx="46">
                  <c:v>77.170141731218095</c:v>
                </c:pt>
                <c:pt idx="47">
                  <c:v>73.843955019832251</c:v>
                </c:pt>
                <c:pt idx="48">
                  <c:v>71.87889416991591</c:v>
                </c:pt>
                <c:pt idx="49">
                  <c:v>71.87889416991591</c:v>
                </c:pt>
                <c:pt idx="50">
                  <c:v>71.87889416991591</c:v>
                </c:pt>
                <c:pt idx="51">
                  <c:v>71.875613189449012</c:v>
                </c:pt>
                <c:pt idx="52">
                  <c:v>69.25851654481572</c:v>
                </c:pt>
                <c:pt idx="53">
                  <c:v>66.376809193986503</c:v>
                </c:pt>
                <c:pt idx="54">
                  <c:v>70.487177059042878</c:v>
                </c:pt>
                <c:pt idx="55">
                  <c:v>71.588591745116432</c:v>
                </c:pt>
                <c:pt idx="56">
                  <c:v>71.588591745116432</c:v>
                </c:pt>
                <c:pt idx="57">
                  <c:v>71.588591745116432</c:v>
                </c:pt>
                <c:pt idx="58">
                  <c:v>71.767064759590255</c:v>
                </c:pt>
                <c:pt idx="59">
                  <c:v>68.868794385150053</c:v>
                </c:pt>
                <c:pt idx="60">
                  <c:v>68.668382829889481</c:v>
                </c:pt>
                <c:pt idx="61">
                  <c:v>64.638449982475805</c:v>
                </c:pt>
                <c:pt idx="62">
                  <c:v>62.897636438394464</c:v>
                </c:pt>
                <c:pt idx="63">
                  <c:v>62.897636438394464</c:v>
                </c:pt>
                <c:pt idx="64">
                  <c:v>62.897636438394464</c:v>
                </c:pt>
                <c:pt idx="65">
                  <c:v>56.424569430066065</c:v>
                </c:pt>
                <c:pt idx="66">
                  <c:v>57.890911096366324</c:v>
                </c:pt>
                <c:pt idx="67">
                  <c:v>60.15776856869163</c:v>
                </c:pt>
                <c:pt idx="68">
                  <c:v>59.612840702851997</c:v>
                </c:pt>
                <c:pt idx="69">
                  <c:v>57.17168309556525</c:v>
                </c:pt>
                <c:pt idx="70">
                  <c:v>57.17168309556525</c:v>
                </c:pt>
                <c:pt idx="71">
                  <c:v>57.17168309556525</c:v>
                </c:pt>
                <c:pt idx="72">
                  <c:v>54.103119239598577</c:v>
                </c:pt>
                <c:pt idx="73">
                  <c:v>55.570748929157219</c:v>
                </c:pt>
                <c:pt idx="74">
                  <c:v>59.17908943347728</c:v>
                </c:pt>
                <c:pt idx="75">
                  <c:v>61.22283766458051</c:v>
                </c:pt>
                <c:pt idx="76">
                  <c:v>63.178051758624996</c:v>
                </c:pt>
                <c:pt idx="77">
                  <c:v>63.178051758624996</c:v>
                </c:pt>
                <c:pt idx="78">
                  <c:v>63.178051758624996</c:v>
                </c:pt>
                <c:pt idx="79">
                  <c:v>62.230625484445277</c:v>
                </c:pt>
                <c:pt idx="80">
                  <c:v>63.833733737938346</c:v>
                </c:pt>
                <c:pt idx="81">
                  <c:v>62.901157274838283</c:v>
                </c:pt>
                <c:pt idx="82">
                  <c:v>63.74130256003663</c:v>
                </c:pt>
                <c:pt idx="83">
                  <c:v>62.228273152708226</c:v>
                </c:pt>
                <c:pt idx="84">
                  <c:v>62.228273152708226</c:v>
                </c:pt>
                <c:pt idx="85">
                  <c:v>62.228273152708226</c:v>
                </c:pt>
                <c:pt idx="86">
                  <c:v>62.424852216878875</c:v>
                </c:pt>
                <c:pt idx="87">
                  <c:v>65.987134488515437</c:v>
                </c:pt>
                <c:pt idx="88">
                  <c:v>64.54822110446932</c:v>
                </c:pt>
                <c:pt idx="89">
                  <c:v>63.493682471133596</c:v>
                </c:pt>
                <c:pt idx="90">
                  <c:v>63.493682471133596</c:v>
                </c:pt>
                <c:pt idx="91">
                  <c:v>63.493682471133596</c:v>
                </c:pt>
                <c:pt idx="92">
                  <c:v>63.493682471133596</c:v>
                </c:pt>
                <c:pt idx="93">
                  <c:v>65.339030658380196</c:v>
                </c:pt>
                <c:pt idx="94">
                  <c:v>63.262330133532849</c:v>
                </c:pt>
                <c:pt idx="95">
                  <c:v>60.756405026839076</c:v>
                </c:pt>
                <c:pt idx="96">
                  <c:v>59.508663357696165</c:v>
                </c:pt>
                <c:pt idx="97">
                  <c:v>58.362665056439468</c:v>
                </c:pt>
                <c:pt idx="98">
                  <c:v>58.362665056439468</c:v>
                </c:pt>
                <c:pt idx="99">
                  <c:v>58.362665056439468</c:v>
                </c:pt>
                <c:pt idx="100">
                  <c:v>57.813175720767632</c:v>
                </c:pt>
                <c:pt idx="101">
                  <c:v>57.61700224853228</c:v>
                </c:pt>
                <c:pt idx="102">
                  <c:v>59.244480055720707</c:v>
                </c:pt>
                <c:pt idx="103">
                  <c:v>57.746185347390799</c:v>
                </c:pt>
                <c:pt idx="104">
                  <c:v>57.757037945151581</c:v>
                </c:pt>
                <c:pt idx="105">
                  <c:v>57.757037945151581</c:v>
                </c:pt>
                <c:pt idx="106">
                  <c:v>57.757037945151581</c:v>
                </c:pt>
                <c:pt idx="107">
                  <c:v>56.169323634470516</c:v>
                </c:pt>
                <c:pt idx="108">
                  <c:v>57.682499610732528</c:v>
                </c:pt>
                <c:pt idx="109">
                  <c:v>56.625588606657054</c:v>
                </c:pt>
                <c:pt idx="110">
                  <c:v>54.376325286137408</c:v>
                </c:pt>
                <c:pt idx="111">
                  <c:v>52.750679384737431</c:v>
                </c:pt>
                <c:pt idx="112">
                  <c:v>52.750679384737431</c:v>
                </c:pt>
                <c:pt idx="113">
                  <c:v>52.750679384737431</c:v>
                </c:pt>
                <c:pt idx="114">
                  <c:v>53.913532550459642</c:v>
                </c:pt>
                <c:pt idx="115">
                  <c:v>51.222728152641636</c:v>
                </c:pt>
                <c:pt idx="116">
                  <c:v>51.090605362353969</c:v>
                </c:pt>
                <c:pt idx="117">
                  <c:v>52.511604688146548</c:v>
                </c:pt>
                <c:pt idx="118">
                  <c:v>51.080190448225402</c:v>
                </c:pt>
                <c:pt idx="119">
                  <c:v>51.080190448225402</c:v>
                </c:pt>
                <c:pt idx="120">
                  <c:v>51.080190448225402</c:v>
                </c:pt>
                <c:pt idx="121">
                  <c:v>52.389290960928804</c:v>
                </c:pt>
                <c:pt idx="122">
                  <c:v>52.450476647509326</c:v>
                </c:pt>
                <c:pt idx="123">
                  <c:v>53.796546508593181</c:v>
                </c:pt>
                <c:pt idx="124">
                  <c:v>50.760056786060495</c:v>
                </c:pt>
                <c:pt idx="125">
                  <c:v>49.563737887533847</c:v>
                </c:pt>
                <c:pt idx="126">
                  <c:v>49.563737887533847</c:v>
                </c:pt>
                <c:pt idx="127">
                  <c:v>49.563737887533847</c:v>
                </c:pt>
                <c:pt idx="128">
                  <c:v>44.868796089947182</c:v>
                </c:pt>
                <c:pt idx="129">
                  <c:v>42.738166300026272</c:v>
                </c:pt>
                <c:pt idx="130">
                  <c:v>40.112607552116472</c:v>
                </c:pt>
                <c:pt idx="131">
                  <c:v>42.31854272074181</c:v>
                </c:pt>
                <c:pt idx="132">
                  <c:v>46.35322961069425</c:v>
                </c:pt>
                <c:pt idx="133">
                  <c:v>46.35322961069425</c:v>
                </c:pt>
                <c:pt idx="134">
                  <c:v>46.35322961069425</c:v>
                </c:pt>
                <c:pt idx="135">
                  <c:v>45.311505382096733</c:v>
                </c:pt>
                <c:pt idx="136">
                  <c:v>47.292922700222952</c:v>
                </c:pt>
                <c:pt idx="137">
                  <c:v>45.73029712760966</c:v>
                </c:pt>
                <c:pt idx="138">
                  <c:v>47.490486315436215</c:v>
                </c:pt>
                <c:pt idx="139">
                  <c:v>46.825145638208753</c:v>
                </c:pt>
                <c:pt idx="140">
                  <c:v>46.825145638208753</c:v>
                </c:pt>
                <c:pt idx="141">
                  <c:v>46.825145638208753</c:v>
                </c:pt>
                <c:pt idx="142">
                  <c:v>46.895707803666866</c:v>
                </c:pt>
                <c:pt idx="143">
                  <c:v>44.495281557089847</c:v>
                </c:pt>
                <c:pt idx="144">
                  <c:v>45.572035551076887</c:v>
                </c:pt>
                <c:pt idx="145">
                  <c:v>47.013362139865635</c:v>
                </c:pt>
                <c:pt idx="146">
                  <c:v>49.124306304669709</c:v>
                </c:pt>
                <c:pt idx="147">
                  <c:v>49.124306304669709</c:v>
                </c:pt>
                <c:pt idx="148">
                  <c:v>49.124306304669709</c:v>
                </c:pt>
                <c:pt idx="149">
                  <c:v>49.140191725820529</c:v>
                </c:pt>
                <c:pt idx="150">
                  <c:v>48.785956768780849</c:v>
                </c:pt>
                <c:pt idx="151">
                  <c:v>48.052761308256294</c:v>
                </c:pt>
                <c:pt idx="152">
                  <c:v>49.900731010555269</c:v>
                </c:pt>
                <c:pt idx="153">
                  <c:v>48.515323797135025</c:v>
                </c:pt>
                <c:pt idx="154">
                  <c:v>48.515323797135025</c:v>
                </c:pt>
                <c:pt idx="155">
                  <c:v>48.515323797135025</c:v>
                </c:pt>
                <c:pt idx="156">
                  <c:v>47.598266321089149</c:v>
                </c:pt>
                <c:pt idx="157">
                  <c:v>47.458423803167769</c:v>
                </c:pt>
                <c:pt idx="158">
                  <c:v>47.972682160912612</c:v>
                </c:pt>
                <c:pt idx="159">
                  <c:v>45.32619759191121</c:v>
                </c:pt>
                <c:pt idx="160">
                  <c:v>43.077356934999791</c:v>
                </c:pt>
                <c:pt idx="161">
                  <c:v>43.077356934999791</c:v>
                </c:pt>
                <c:pt idx="162">
                  <c:v>43.077356934999791</c:v>
                </c:pt>
                <c:pt idx="163">
                  <c:v>39.408486355298123</c:v>
                </c:pt>
                <c:pt idx="164">
                  <c:v>39.758010147754931</c:v>
                </c:pt>
                <c:pt idx="165">
                  <c:v>41.451495791260122</c:v>
                </c:pt>
                <c:pt idx="166">
                  <c:v>39.149849816605482</c:v>
                </c:pt>
                <c:pt idx="167">
                  <c:v>40.805167091206947</c:v>
                </c:pt>
                <c:pt idx="168">
                  <c:v>40.805167091206947</c:v>
                </c:pt>
                <c:pt idx="169">
                  <c:v>40.805167091206947</c:v>
                </c:pt>
                <c:pt idx="170">
                  <c:v>40.811420125430708</c:v>
                </c:pt>
                <c:pt idx="171">
                  <c:v>41.865917772084991</c:v>
                </c:pt>
                <c:pt idx="172">
                  <c:v>41.517901696423216</c:v>
                </c:pt>
                <c:pt idx="173">
                  <c:v>43.001208633814237</c:v>
                </c:pt>
                <c:pt idx="174">
                  <c:v>43.001208633814237</c:v>
                </c:pt>
                <c:pt idx="175">
                  <c:v>43.001208633814237</c:v>
                </c:pt>
                <c:pt idx="176">
                  <c:v>43.001208633814237</c:v>
                </c:pt>
                <c:pt idx="177">
                  <c:v>41.403144007843103</c:v>
                </c:pt>
                <c:pt idx="178">
                  <c:v>39.890520366313176</c:v>
                </c:pt>
                <c:pt idx="179">
                  <c:v>38.317789505998761</c:v>
                </c:pt>
                <c:pt idx="180">
                  <c:v>37.703930259733774</c:v>
                </c:pt>
                <c:pt idx="181">
                  <c:v>37.703930259733774</c:v>
                </c:pt>
                <c:pt idx="182">
                  <c:v>37.703930259733774</c:v>
                </c:pt>
                <c:pt idx="183">
                  <c:v>37.703930259733774</c:v>
                </c:pt>
                <c:pt idx="184">
                  <c:v>37.815180659442056</c:v>
                </c:pt>
                <c:pt idx="185">
                  <c:v>39.219258658107627</c:v>
                </c:pt>
                <c:pt idx="186">
                  <c:v>39.057089152982222</c:v>
                </c:pt>
                <c:pt idx="187">
                  <c:v>40.897824688464404</c:v>
                </c:pt>
                <c:pt idx="188">
                  <c:v>40.954483385649056</c:v>
                </c:pt>
                <c:pt idx="189">
                  <c:v>40.954483385649056</c:v>
                </c:pt>
                <c:pt idx="190">
                  <c:v>40.954483385649056</c:v>
                </c:pt>
                <c:pt idx="191">
                  <c:v>38.821907736381107</c:v>
                </c:pt>
                <c:pt idx="192">
                  <c:v>39.000410048074095</c:v>
                </c:pt>
                <c:pt idx="193">
                  <c:v>39.195441755900752</c:v>
                </c:pt>
                <c:pt idx="194">
                  <c:v>39.035154533020481</c:v>
                </c:pt>
                <c:pt idx="195">
                  <c:v>39.635925287091311</c:v>
                </c:pt>
                <c:pt idx="196">
                  <c:v>39.635925287091311</c:v>
                </c:pt>
                <c:pt idx="197">
                  <c:v>39.635925287091311</c:v>
                </c:pt>
                <c:pt idx="198">
                  <c:v>39.755867034859151</c:v>
                </c:pt>
                <c:pt idx="199">
                  <c:v>40.81097015719584</c:v>
                </c:pt>
                <c:pt idx="200">
                  <c:v>42.413962928292953</c:v>
                </c:pt>
                <c:pt idx="201">
                  <c:v>42.551667551945307</c:v>
                </c:pt>
                <c:pt idx="202">
                  <c:v>40.867916510602214</c:v>
                </c:pt>
                <c:pt idx="203">
                  <c:v>40.867916510602214</c:v>
                </c:pt>
                <c:pt idx="204">
                  <c:v>40.867916510602214</c:v>
                </c:pt>
                <c:pt idx="205">
                  <c:v>40.452770110590464</c:v>
                </c:pt>
                <c:pt idx="206">
                  <c:v>40.199791128222678</c:v>
                </c:pt>
                <c:pt idx="207">
                  <c:v>41.854299389926126</c:v>
                </c:pt>
                <c:pt idx="208">
                  <c:v>42.150001420580026</c:v>
                </c:pt>
                <c:pt idx="209">
                  <c:v>42.870779555142711</c:v>
                </c:pt>
                <c:pt idx="210">
                  <c:v>42.870779555142711</c:v>
                </c:pt>
                <c:pt idx="211">
                  <c:v>42.870779555142711</c:v>
                </c:pt>
                <c:pt idx="212">
                  <c:v>43.133983278665816</c:v>
                </c:pt>
                <c:pt idx="213">
                  <c:v>44.396269353354676</c:v>
                </c:pt>
                <c:pt idx="214">
                  <c:v>45.587787510027063</c:v>
                </c:pt>
                <c:pt idx="215">
                  <c:v>44.601743777715029</c:v>
                </c:pt>
                <c:pt idx="216">
                  <c:v>45.503788532069898</c:v>
                </c:pt>
                <c:pt idx="217">
                  <c:v>45.503788532069898</c:v>
                </c:pt>
                <c:pt idx="218">
                  <c:v>45.503788532069898</c:v>
                </c:pt>
                <c:pt idx="219">
                  <c:v>45.978741841869059</c:v>
                </c:pt>
                <c:pt idx="220">
                  <c:v>44.595049709044076</c:v>
                </c:pt>
                <c:pt idx="221">
                  <c:v>46.230672452067942</c:v>
                </c:pt>
                <c:pt idx="222">
                  <c:v>46.502149252924838</c:v>
                </c:pt>
                <c:pt idx="223">
                  <c:v>47.91161551365618</c:v>
                </c:pt>
                <c:pt idx="224">
                  <c:v>47.91161551365618</c:v>
                </c:pt>
                <c:pt idx="225">
                  <c:v>47.91161551365618</c:v>
                </c:pt>
                <c:pt idx="226">
                  <c:v>47.96626188586302</c:v>
                </c:pt>
                <c:pt idx="227">
                  <c:v>47.819553668273699</c:v>
                </c:pt>
                <c:pt idx="228">
                  <c:v>45.750803565391649</c:v>
                </c:pt>
                <c:pt idx="229">
                  <c:v>45.394475638080173</c:v>
                </c:pt>
                <c:pt idx="230">
                  <c:v>43.130131888274001</c:v>
                </c:pt>
                <c:pt idx="231">
                  <c:v>43.130131888274001</c:v>
                </c:pt>
                <c:pt idx="232">
                  <c:v>43.130131888274001</c:v>
                </c:pt>
                <c:pt idx="233">
                  <c:v>41.804375621603107</c:v>
                </c:pt>
                <c:pt idx="234">
                  <c:v>41.737130567390764</c:v>
                </c:pt>
                <c:pt idx="235">
                  <c:v>42.763224112399719</c:v>
                </c:pt>
                <c:pt idx="236">
                  <c:v>43.271802334798991</c:v>
                </c:pt>
                <c:pt idx="237">
                  <c:v>41.55389764826861</c:v>
                </c:pt>
                <c:pt idx="238">
                  <c:v>41.55389764826861</c:v>
                </c:pt>
                <c:pt idx="239">
                  <c:v>41.55389764826861</c:v>
                </c:pt>
                <c:pt idx="240">
                  <c:v>40.86904918295383</c:v>
                </c:pt>
                <c:pt idx="241">
                  <c:v>40.157889194989636</c:v>
                </c:pt>
                <c:pt idx="242">
                  <c:v>40.327277944737467</c:v>
                </c:pt>
                <c:pt idx="243">
                  <c:v>39.17310802541018</c:v>
                </c:pt>
                <c:pt idx="244">
                  <c:v>38.7838567173889</c:v>
                </c:pt>
                <c:pt idx="245">
                  <c:v>38.7838567173889</c:v>
                </c:pt>
                <c:pt idx="246">
                  <c:v>38.7838567173889</c:v>
                </c:pt>
                <c:pt idx="247">
                  <c:v>38.783138229451318</c:v>
                </c:pt>
                <c:pt idx="248">
                  <c:v>38.212910270871539</c:v>
                </c:pt>
                <c:pt idx="249">
                  <c:v>39.310952903253529</c:v>
                </c:pt>
                <c:pt idx="250">
                  <c:v>39.764918007069532</c:v>
                </c:pt>
                <c:pt idx="251">
                  <c:v>40.908731378966202</c:v>
                </c:pt>
                <c:pt idx="252">
                  <c:v>40.908731378966202</c:v>
                </c:pt>
                <c:pt idx="253">
                  <c:v>40.908731378966202</c:v>
                </c:pt>
                <c:pt idx="254">
                  <c:v>42.047388509234359</c:v>
                </c:pt>
                <c:pt idx="255">
                  <c:v>40.631251649222826</c:v>
                </c:pt>
                <c:pt idx="256">
                  <c:v>41.13223749150827</c:v>
                </c:pt>
                <c:pt idx="257">
                  <c:v>40.936086276708458</c:v>
                </c:pt>
                <c:pt idx="258">
                  <c:v>39.476318093063441</c:v>
                </c:pt>
                <c:pt idx="259">
                  <c:v>39.476318093063441</c:v>
                </c:pt>
                <c:pt idx="260">
                  <c:v>39.476318093063441</c:v>
                </c:pt>
                <c:pt idx="261">
                  <c:v>39.064068314800082</c:v>
                </c:pt>
                <c:pt idx="262">
                  <c:v>37.542114460604338</c:v>
                </c:pt>
                <c:pt idx="263">
                  <c:v>37.121718398734423</c:v>
                </c:pt>
                <c:pt idx="264">
                  <c:v>35.562347314092804</c:v>
                </c:pt>
                <c:pt idx="265">
                  <c:v>34.623403820731092</c:v>
                </c:pt>
                <c:pt idx="266">
                  <c:v>34.623403820731092</c:v>
                </c:pt>
                <c:pt idx="267">
                  <c:v>34.623403820731092</c:v>
                </c:pt>
                <c:pt idx="268">
                  <c:v>34.292189794693705</c:v>
                </c:pt>
                <c:pt idx="269">
                  <c:v>34.611648106123994</c:v>
                </c:pt>
                <c:pt idx="270">
                  <c:v>36.065914539021634</c:v>
                </c:pt>
                <c:pt idx="271">
                  <c:v>34.109102301074053</c:v>
                </c:pt>
                <c:pt idx="272">
                  <c:v>33.988595424582854</c:v>
                </c:pt>
                <c:pt idx="273">
                  <c:v>33.988595424582854</c:v>
                </c:pt>
                <c:pt idx="274">
                  <c:v>33.988595424582854</c:v>
                </c:pt>
                <c:pt idx="275">
                  <c:v>33.988595424582854</c:v>
                </c:pt>
                <c:pt idx="276">
                  <c:v>36.167750219066491</c:v>
                </c:pt>
                <c:pt idx="277">
                  <c:v>35.480668099061504</c:v>
                </c:pt>
                <c:pt idx="278">
                  <c:v>35.131629131084033</c:v>
                </c:pt>
                <c:pt idx="279">
                  <c:v>33.431344043148762</c:v>
                </c:pt>
                <c:pt idx="280">
                  <c:v>33.431344043148762</c:v>
                </c:pt>
                <c:pt idx="281">
                  <c:v>33.431344043148762</c:v>
                </c:pt>
                <c:pt idx="282">
                  <c:v>32.6603227674956</c:v>
                </c:pt>
                <c:pt idx="283">
                  <c:v>32.40384140242417</c:v>
                </c:pt>
                <c:pt idx="284">
                  <c:v>32.117790019435262</c:v>
                </c:pt>
                <c:pt idx="285">
                  <c:v>32.469640101757889</c:v>
                </c:pt>
                <c:pt idx="286">
                  <c:v>31.076940438218692</c:v>
                </c:pt>
                <c:pt idx="287">
                  <c:v>31.076940438218692</c:v>
                </c:pt>
                <c:pt idx="288">
                  <c:v>31.076940438218692</c:v>
                </c:pt>
                <c:pt idx="289">
                  <c:v>31.965034646148023</c:v>
                </c:pt>
                <c:pt idx="290">
                  <c:v>32.276347806996846</c:v>
                </c:pt>
                <c:pt idx="291">
                  <c:v>31.352065383104748</c:v>
                </c:pt>
                <c:pt idx="292">
                  <c:v>31.109199208252608</c:v>
                </c:pt>
                <c:pt idx="293">
                  <c:v>31.630161859512906</c:v>
                </c:pt>
                <c:pt idx="294">
                  <c:v>31.630161859512906</c:v>
                </c:pt>
                <c:pt idx="295">
                  <c:v>31.630161859512906</c:v>
                </c:pt>
                <c:pt idx="296">
                  <c:v>31.111792708708158</c:v>
                </c:pt>
                <c:pt idx="297">
                  <c:v>32.934122352798163</c:v>
                </c:pt>
                <c:pt idx="298">
                  <c:v>32.973927866511367</c:v>
                </c:pt>
                <c:pt idx="299">
                  <c:v>32.592007361781391</c:v>
                </c:pt>
                <c:pt idx="300">
                  <c:v>33.237618367473658</c:v>
                </c:pt>
                <c:pt idx="301">
                  <c:v>33.237618367473658</c:v>
                </c:pt>
                <c:pt idx="302">
                  <c:v>33.237618367473658</c:v>
                </c:pt>
                <c:pt idx="303">
                  <c:v>33.747201707272311</c:v>
                </c:pt>
                <c:pt idx="304">
                  <c:v>33.58617700748281</c:v>
                </c:pt>
                <c:pt idx="305">
                  <c:v>32.114257882756277</c:v>
                </c:pt>
                <c:pt idx="306">
                  <c:v>32.111326209830807</c:v>
                </c:pt>
                <c:pt idx="307">
                  <c:v>32.411775041549468</c:v>
                </c:pt>
                <c:pt idx="308">
                  <c:v>32.411775041549468</c:v>
                </c:pt>
                <c:pt idx="309">
                  <c:v>32.411775041549468</c:v>
                </c:pt>
                <c:pt idx="310">
                  <c:v>32.460670429010676</c:v>
                </c:pt>
                <c:pt idx="311">
                  <c:v>32.0102168373786</c:v>
                </c:pt>
                <c:pt idx="312">
                  <c:v>30.147565705731989</c:v>
                </c:pt>
                <c:pt idx="313">
                  <c:v>31.98599633525367</c:v>
                </c:pt>
                <c:pt idx="314">
                  <c:v>33.556026585411288</c:v>
                </c:pt>
                <c:pt idx="315">
                  <c:v>33.556026585411288</c:v>
                </c:pt>
                <c:pt idx="316">
                  <c:v>33.556026585411288</c:v>
                </c:pt>
                <c:pt idx="317">
                  <c:v>32.983311934483346</c:v>
                </c:pt>
                <c:pt idx="318">
                  <c:v>33.358601536485885</c:v>
                </c:pt>
                <c:pt idx="319">
                  <c:v>32.007546977358523</c:v>
                </c:pt>
                <c:pt idx="320">
                  <c:v>31.623071012932741</c:v>
                </c:pt>
                <c:pt idx="321">
                  <c:v>31.357264326286728</c:v>
                </c:pt>
                <c:pt idx="322">
                  <c:v>31.357264326286728</c:v>
                </c:pt>
                <c:pt idx="323">
                  <c:v>31.357264326286728</c:v>
                </c:pt>
                <c:pt idx="324">
                  <c:v>30.469041082916483</c:v>
                </c:pt>
                <c:pt idx="325">
                  <c:v>30.819730401188966</c:v>
                </c:pt>
                <c:pt idx="326">
                  <c:v>31.267334542228276</c:v>
                </c:pt>
                <c:pt idx="327">
                  <c:v>31.268874117198909</c:v>
                </c:pt>
                <c:pt idx="328">
                  <c:v>31.329932086841399</c:v>
                </c:pt>
                <c:pt idx="329">
                  <c:v>31.329932086841399</c:v>
                </c:pt>
                <c:pt idx="330">
                  <c:v>31.329932086841399</c:v>
                </c:pt>
                <c:pt idx="331">
                  <c:v>30.075724863887014</c:v>
                </c:pt>
                <c:pt idx="332">
                  <c:v>30.114676843871212</c:v>
                </c:pt>
                <c:pt idx="333">
                  <c:v>31.2553671139854</c:v>
                </c:pt>
                <c:pt idx="334">
                  <c:v>31.024645446561301</c:v>
                </c:pt>
                <c:pt idx="335">
                  <c:v>31.248590286400269</c:v>
                </c:pt>
                <c:pt idx="336">
                  <c:v>31.248590286400269</c:v>
                </c:pt>
                <c:pt idx="337">
                  <c:v>31.248590286400269</c:v>
                </c:pt>
                <c:pt idx="338">
                  <c:v>30.129085668107734</c:v>
                </c:pt>
                <c:pt idx="339">
                  <c:v>29.011193248705187</c:v>
                </c:pt>
                <c:pt idx="340">
                  <c:v>28.861627802115507</c:v>
                </c:pt>
                <c:pt idx="341">
                  <c:v>29.174649314558444</c:v>
                </c:pt>
                <c:pt idx="342">
                  <c:v>28.916274287479627</c:v>
                </c:pt>
                <c:pt idx="343">
                  <c:v>28.916274287479627</c:v>
                </c:pt>
                <c:pt idx="344">
                  <c:v>28.916274287479627</c:v>
                </c:pt>
                <c:pt idx="345">
                  <c:v>28.970368518932609</c:v>
                </c:pt>
                <c:pt idx="346">
                  <c:v>28.96938935880895</c:v>
                </c:pt>
                <c:pt idx="347">
                  <c:v>28.646181285855072</c:v>
                </c:pt>
                <c:pt idx="348">
                  <c:v>27.784608479444184</c:v>
                </c:pt>
                <c:pt idx="349">
                  <c:v>27.483243385280108</c:v>
                </c:pt>
                <c:pt idx="350">
                  <c:v>27.483243385280108</c:v>
                </c:pt>
                <c:pt idx="351">
                  <c:v>27.483243385280108</c:v>
                </c:pt>
                <c:pt idx="352">
                  <c:v>26.612881349704942</c:v>
                </c:pt>
                <c:pt idx="353">
                  <c:v>26.70198797359663</c:v>
                </c:pt>
                <c:pt idx="354">
                  <c:v>27.122452853712513</c:v>
                </c:pt>
                <c:pt idx="355">
                  <c:v>26.407949386148051</c:v>
                </c:pt>
                <c:pt idx="356">
                  <c:v>26.344023776348834</c:v>
                </c:pt>
                <c:pt idx="357">
                  <c:v>26.344023776348834</c:v>
                </c:pt>
                <c:pt idx="358">
                  <c:v>26.344023776348834</c:v>
                </c:pt>
                <c:pt idx="359">
                  <c:v>26.341569258215063</c:v>
                </c:pt>
                <c:pt idx="360">
                  <c:v>25.595938250316536</c:v>
                </c:pt>
                <c:pt idx="361">
                  <c:v>25.660820118748429</c:v>
                </c:pt>
                <c:pt idx="362">
                  <c:v>26.857021909207567</c:v>
                </c:pt>
                <c:pt idx="363">
                  <c:v>27.184391461403461</c:v>
                </c:pt>
                <c:pt idx="364">
                  <c:v>27.184391461403461</c:v>
                </c:pt>
                <c:pt idx="365">
                  <c:v>27.184391461403461</c:v>
                </c:pt>
                <c:pt idx="366">
                  <c:v>27.184391461403461</c:v>
                </c:pt>
                <c:pt idx="367">
                  <c:v>27.184449861779047</c:v>
                </c:pt>
                <c:pt idx="368">
                  <c:v>27.666861093932461</c:v>
                </c:pt>
                <c:pt idx="369">
                  <c:v>27.346129266328827</c:v>
                </c:pt>
                <c:pt idx="370">
                  <c:v>27.745723684982615</c:v>
                </c:pt>
                <c:pt idx="371">
                  <c:v>27.745723684982615</c:v>
                </c:pt>
                <c:pt idx="372">
                  <c:v>27.745723684982615</c:v>
                </c:pt>
                <c:pt idx="373">
                  <c:v>28.56081050769545</c:v>
                </c:pt>
                <c:pt idx="374">
                  <c:v>29.227697168794204</c:v>
                </c:pt>
                <c:pt idx="375">
                  <c:v>29.904916623944693</c:v>
                </c:pt>
                <c:pt idx="376">
                  <c:v>30.74112537835612</c:v>
                </c:pt>
                <c:pt idx="377">
                  <c:v>30.970758493753387</c:v>
                </c:pt>
                <c:pt idx="378">
                  <c:v>30.970758493753387</c:v>
                </c:pt>
                <c:pt idx="379">
                  <c:v>30.970758493753387</c:v>
                </c:pt>
                <c:pt idx="380">
                  <c:v>30.975906601305585</c:v>
                </c:pt>
                <c:pt idx="381">
                  <c:v>31.339997501542289</c:v>
                </c:pt>
                <c:pt idx="382">
                  <c:v>30.830704492069845</c:v>
                </c:pt>
                <c:pt idx="383">
                  <c:v>29.908684846033456</c:v>
                </c:pt>
                <c:pt idx="384">
                  <c:v>30.746350101166399</c:v>
                </c:pt>
                <c:pt idx="385">
                  <c:v>30.746350101166399</c:v>
                </c:pt>
                <c:pt idx="386">
                  <c:v>30.746350101166399</c:v>
                </c:pt>
                <c:pt idx="387">
                  <c:v>31.569309958302661</c:v>
                </c:pt>
                <c:pt idx="388">
                  <c:v>31.123855163729004</c:v>
                </c:pt>
                <c:pt idx="389">
                  <c:v>31.182803187672441</c:v>
                </c:pt>
                <c:pt idx="390">
                  <c:v>31.452650039550523</c:v>
                </c:pt>
                <c:pt idx="391">
                  <c:v>33.377541498903</c:v>
                </c:pt>
                <c:pt idx="392">
                  <c:v>33.377541498903</c:v>
                </c:pt>
                <c:pt idx="393">
                  <c:v>33.377541498903</c:v>
                </c:pt>
                <c:pt idx="394">
                  <c:v>32.500108888490821</c:v>
                </c:pt>
                <c:pt idx="395">
                  <c:v>33.196582120965488</c:v>
                </c:pt>
                <c:pt idx="396">
                  <c:v>33.615564757581886</c:v>
                </c:pt>
                <c:pt idx="397">
                  <c:v>34.557714955996246</c:v>
                </c:pt>
                <c:pt idx="398">
                  <c:v>34.176300311839583</c:v>
                </c:pt>
                <c:pt idx="399">
                  <c:v>34.176300311839583</c:v>
                </c:pt>
                <c:pt idx="400">
                  <c:v>34.176300311839583</c:v>
                </c:pt>
                <c:pt idx="401">
                  <c:v>33.862657673704256</c:v>
                </c:pt>
                <c:pt idx="402">
                  <c:v>33.777920319617088</c:v>
                </c:pt>
                <c:pt idx="403">
                  <c:v>33.508326674816679</c:v>
                </c:pt>
                <c:pt idx="404">
                  <c:v>32.333532926344851</c:v>
                </c:pt>
                <c:pt idx="405">
                  <c:v>31.932912809779619</c:v>
                </c:pt>
                <c:pt idx="406">
                  <c:v>31.932912809779619</c:v>
                </c:pt>
                <c:pt idx="407">
                  <c:v>31.932912809779619</c:v>
                </c:pt>
                <c:pt idx="408">
                  <c:v>32.034871642481349</c:v>
                </c:pt>
                <c:pt idx="409">
                  <c:v>32.579141698362108</c:v>
                </c:pt>
                <c:pt idx="410">
                  <c:v>33.768704286356702</c:v>
                </c:pt>
                <c:pt idx="411">
                  <c:v>32.932758394328573</c:v>
                </c:pt>
                <c:pt idx="412">
                  <c:v>32.697423699880666</c:v>
                </c:pt>
                <c:pt idx="413">
                  <c:v>32.697423699880666</c:v>
                </c:pt>
                <c:pt idx="414">
                  <c:v>32.697423699880666</c:v>
                </c:pt>
                <c:pt idx="415">
                  <c:v>32.697276623394728</c:v>
                </c:pt>
                <c:pt idx="416">
                  <c:v>31.371716356468994</c:v>
                </c:pt>
                <c:pt idx="417">
                  <c:v>31.748851149948887</c:v>
                </c:pt>
                <c:pt idx="418">
                  <c:v>31.199727953411248</c:v>
                </c:pt>
                <c:pt idx="419">
                  <c:v>30.258465158220353</c:v>
                </c:pt>
                <c:pt idx="420">
                  <c:v>30.258465158220353</c:v>
                </c:pt>
                <c:pt idx="421">
                  <c:v>30.258465158220353</c:v>
                </c:pt>
                <c:pt idx="422">
                  <c:v>30.567743025888106</c:v>
                </c:pt>
                <c:pt idx="423">
                  <c:v>30.884604269993975</c:v>
                </c:pt>
                <c:pt idx="424">
                  <c:v>30.220454573997529</c:v>
                </c:pt>
                <c:pt idx="425">
                  <c:v>30.399749171675673</c:v>
                </c:pt>
                <c:pt idx="426">
                  <c:v>31.164730955159097</c:v>
                </c:pt>
                <c:pt idx="427">
                  <c:v>31.164730955159097</c:v>
                </c:pt>
                <c:pt idx="428">
                  <c:v>31.164730955159097</c:v>
                </c:pt>
                <c:pt idx="429">
                  <c:v>30.707655906255354</c:v>
                </c:pt>
                <c:pt idx="430">
                  <c:v>30.062348323136902</c:v>
                </c:pt>
                <c:pt idx="431">
                  <c:v>29.982850451448893</c:v>
                </c:pt>
                <c:pt idx="432">
                  <c:v>28.831007210783838</c:v>
                </c:pt>
                <c:pt idx="433">
                  <c:v>27.857561722765638</c:v>
                </c:pt>
                <c:pt idx="434">
                  <c:v>27.857561722765638</c:v>
                </c:pt>
                <c:pt idx="435">
                  <c:v>27.857561722765638</c:v>
                </c:pt>
                <c:pt idx="436">
                  <c:v>27.799246805005495</c:v>
                </c:pt>
                <c:pt idx="437">
                  <c:v>27.941350287537087</c:v>
                </c:pt>
                <c:pt idx="438">
                  <c:v>27.463358558174676</c:v>
                </c:pt>
                <c:pt idx="439">
                  <c:v>27.867323530070625</c:v>
                </c:pt>
                <c:pt idx="440">
                  <c:v>27.304001191933907</c:v>
                </c:pt>
                <c:pt idx="441">
                  <c:v>27.304001191933907</c:v>
                </c:pt>
                <c:pt idx="442">
                  <c:v>27.304001191933907</c:v>
                </c:pt>
                <c:pt idx="443">
                  <c:v>26.72964098025518</c:v>
                </c:pt>
                <c:pt idx="444">
                  <c:v>27.756703613827945</c:v>
                </c:pt>
                <c:pt idx="445">
                  <c:v>27.055282832672393</c:v>
                </c:pt>
                <c:pt idx="446">
                  <c:v>27.244090390723745</c:v>
                </c:pt>
                <c:pt idx="447">
                  <c:v>27.17582527024857</c:v>
                </c:pt>
                <c:pt idx="448">
                  <c:v>27.17582527024857</c:v>
                </c:pt>
                <c:pt idx="449">
                  <c:v>27.17582527024857</c:v>
                </c:pt>
                <c:pt idx="450">
                  <c:v>27.29832108005894</c:v>
                </c:pt>
                <c:pt idx="451">
                  <c:v>27.069390878864237</c:v>
                </c:pt>
                <c:pt idx="452">
                  <c:v>27.830820901316862</c:v>
                </c:pt>
                <c:pt idx="453">
                  <c:v>27.830820901316862</c:v>
                </c:pt>
                <c:pt idx="454">
                  <c:v>27.925582622587754</c:v>
                </c:pt>
              </c:numCache>
            </c:numRef>
          </c:val>
          <c:smooth val="0"/>
          <c:extLst>
            <c:ext xmlns:c16="http://schemas.microsoft.com/office/drawing/2014/chart" uri="{C3380CC4-5D6E-409C-BE32-E72D297353CC}">
              <c16:uniqueId val="{00000001-1948-4B6C-A4AE-56FDAC3A6D20}"/>
            </c:ext>
          </c:extLst>
        </c:ser>
        <c:dLbls>
          <c:showLegendKey val="0"/>
          <c:showVal val="0"/>
          <c:showCatName val="0"/>
          <c:showSerName val="0"/>
          <c:showPercent val="0"/>
          <c:showBubbleSize val="0"/>
        </c:dLbls>
        <c:smooth val="0"/>
        <c:axId val="2045723168"/>
        <c:axId val="2045715680"/>
      </c:lineChart>
      <c:dateAx>
        <c:axId val="2045723168"/>
        <c:scaling>
          <c:orientation val="minMax"/>
        </c:scaling>
        <c:delete val="0"/>
        <c:axPos val="b"/>
        <c:numFmt formatCode="[$-409]mmm\-yy;@" sourceLinked="0"/>
        <c:majorTickMark val="out"/>
        <c:minorTickMark val="none"/>
        <c:tickLblPos val="nextTo"/>
        <c:spPr>
          <a:noFill/>
          <a:ln w="9525" cap="flat" cmpd="sng" algn="ctr">
            <a:solidFill>
              <a:schemeClr val="bg1">
                <a:lumMod val="85000"/>
              </a:schemeClr>
            </a:solidFill>
            <a:round/>
          </a:ln>
          <a:effectLst/>
        </c:spPr>
        <c:txPr>
          <a:bodyPr rot="6000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mn-ea"/>
                <a:cs typeface="+mn-cs"/>
              </a:defRPr>
            </a:pPr>
            <a:endParaRPr lang="en-US"/>
          </a:p>
        </c:txPr>
        <c:crossAx val="2045715680"/>
        <c:crosses val="autoZero"/>
        <c:auto val="1"/>
        <c:lblOffset val="100"/>
        <c:baseTimeUnit val="days"/>
        <c:majorUnit val="1"/>
        <c:majorTimeUnit val="months"/>
      </c:dateAx>
      <c:valAx>
        <c:axId val="2045715680"/>
        <c:scaling>
          <c:orientation val="minMax"/>
          <c:max val="12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mn-ea"/>
                <a:cs typeface="+mn-cs"/>
              </a:defRPr>
            </a:pPr>
            <a:endParaRPr lang="en-US"/>
          </a:p>
        </c:txPr>
        <c:crossAx val="2045723168"/>
        <c:crosses val="autoZero"/>
        <c:crossBetween val="between"/>
      </c:valAx>
      <c:spPr>
        <a:noFill/>
        <a:ln>
          <a:noFill/>
        </a:ln>
        <a:effectLst/>
      </c:spPr>
    </c:plotArea>
    <c:legend>
      <c:legendPos val="b"/>
      <c:layout>
        <c:manualLayout>
          <c:xMode val="edge"/>
          <c:yMode val="edge"/>
          <c:x val="0.30557188684747738"/>
          <c:y val="0.92291601049868766"/>
          <c:w val="0.38885622630504518"/>
          <c:h val="7.70839895013123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5400000"/>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VC Company Inventory'!$C$7</c:f>
              <c:strCache>
                <c:ptCount val="1"/>
                <c:pt idx="0">
                  <c:v>Angel and seed</c:v>
                </c:pt>
              </c:strCache>
            </c:strRef>
          </c:tx>
          <c:spPr>
            <a:ln w="28575" cap="rnd">
              <a:solidFill>
                <a:schemeClr val="accent1"/>
              </a:solidFill>
              <a:round/>
            </a:ln>
            <a:effectLst/>
          </c:spPr>
          <c:marker>
            <c:symbol val="none"/>
          </c:marke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C$8:$C$166</c:f>
              <c:numCache>
                <c:formatCode>0%</c:formatCode>
                <c:ptCount val="159"/>
                <c:pt idx="0">
                  <c:v>0.33905194655820692</c:v>
                </c:pt>
                <c:pt idx="1">
                  <c:v>0.34705352324826072</c:v>
                </c:pt>
                <c:pt idx="2">
                  <c:v>0.35601017467646162</c:v>
                </c:pt>
                <c:pt idx="3">
                  <c:v>0.3648266937605944</c:v>
                </c:pt>
                <c:pt idx="4">
                  <c:v>0.37124293424003435</c:v>
                </c:pt>
                <c:pt idx="5">
                  <c:v>0.37562822185868461</c:v>
                </c:pt>
                <c:pt idx="6">
                  <c:v>0.37935667708866427</c:v>
                </c:pt>
                <c:pt idx="7">
                  <c:v>0.38213970395463898</c:v>
                </c:pt>
                <c:pt idx="8">
                  <c:v>0.38386084007053251</c:v>
                </c:pt>
                <c:pt idx="9">
                  <c:v>0.38365075345161331</c:v>
                </c:pt>
                <c:pt idx="10">
                  <c:v>0.38410421034381015</c:v>
                </c:pt>
                <c:pt idx="11">
                  <c:v>0.38326448967889526</c:v>
                </c:pt>
                <c:pt idx="12">
                  <c:v>0.38222595500068118</c:v>
                </c:pt>
                <c:pt idx="13">
                  <c:v>0.38022868277455252</c:v>
                </c:pt>
                <c:pt idx="14">
                  <c:v>0.37740603386040067</c:v>
                </c:pt>
                <c:pt idx="15">
                  <c:v>0.37531273507397139</c:v>
                </c:pt>
                <c:pt idx="16">
                  <c:v>0.37495290144458909</c:v>
                </c:pt>
                <c:pt idx="17">
                  <c:v>0.37580612670202734</c:v>
                </c:pt>
                <c:pt idx="18">
                  <c:v>0.37700445277276623</c:v>
                </c:pt>
                <c:pt idx="19">
                  <c:v>0.37797703359498352</c:v>
                </c:pt>
                <c:pt idx="20">
                  <c:v>0.38010827381386086</c:v>
                </c:pt>
                <c:pt idx="21">
                  <c:v>0.3820519531756566</c:v>
                </c:pt>
                <c:pt idx="22">
                  <c:v>0.38424218849823105</c:v>
                </c:pt>
                <c:pt idx="23">
                  <c:v>0.38677695688826486</c:v>
                </c:pt>
                <c:pt idx="24">
                  <c:v>0.38930867694647758</c:v>
                </c:pt>
                <c:pt idx="25">
                  <c:v>0.39150661377071855</c:v>
                </c:pt>
                <c:pt idx="26">
                  <c:v>0.39355203924179188</c:v>
                </c:pt>
                <c:pt idx="27">
                  <c:v>0.39602929068030379</c:v>
                </c:pt>
                <c:pt idx="28">
                  <c:v>0.39816209759925653</c:v>
                </c:pt>
                <c:pt idx="29">
                  <c:v>0.39872065974377563</c:v>
                </c:pt>
                <c:pt idx="30">
                  <c:v>0.39941324356883867</c:v>
                </c:pt>
                <c:pt idx="31">
                  <c:v>0.39978760934849222</c:v>
                </c:pt>
                <c:pt idx="32">
                  <c:v>0.39917451932159292</c:v>
                </c:pt>
                <c:pt idx="33">
                  <c:v>0.39887299819587135</c:v>
                </c:pt>
                <c:pt idx="34">
                  <c:v>0.39675359080478895</c:v>
                </c:pt>
                <c:pt idx="35">
                  <c:v>0.39383341054176846</c:v>
                </c:pt>
                <c:pt idx="36">
                  <c:v>0.38934656516270083</c:v>
                </c:pt>
                <c:pt idx="37">
                  <c:v>0.38589328517155869</c:v>
                </c:pt>
                <c:pt idx="38">
                  <c:v>0.38336021946895404</c:v>
                </c:pt>
                <c:pt idx="39">
                  <c:v>0.37982596361829463</c:v>
                </c:pt>
                <c:pt idx="40">
                  <c:v>0.37620898399668173</c:v>
                </c:pt>
                <c:pt idx="41">
                  <c:v>0.37351706210046287</c:v>
                </c:pt>
                <c:pt idx="42">
                  <c:v>0.36993449894727415</c:v>
                </c:pt>
                <c:pt idx="43">
                  <c:v>0.36614805140267315</c:v>
                </c:pt>
                <c:pt idx="44">
                  <c:v>0.36321873000483862</c:v>
                </c:pt>
                <c:pt idx="45">
                  <c:v>0.3600736375948867</c:v>
                </c:pt>
                <c:pt idx="46">
                  <c:v>0.3563583094384894</c:v>
                </c:pt>
                <c:pt idx="47">
                  <c:v>0.35383438825913588</c:v>
                </c:pt>
                <c:pt idx="48">
                  <c:v>0.35166253711708179</c:v>
                </c:pt>
                <c:pt idx="49">
                  <c:v>0.34832207005966204</c:v>
                </c:pt>
                <c:pt idx="50">
                  <c:v>0.34307887629092648</c:v>
                </c:pt>
                <c:pt idx="51">
                  <c:v>0.33683155726454767</c:v>
                </c:pt>
                <c:pt idx="52">
                  <c:v>0.32902541710546629</c:v>
                </c:pt>
                <c:pt idx="53">
                  <c:v>0.32082824521189418</c:v>
                </c:pt>
                <c:pt idx="54">
                  <c:v>0.31296179611582486</c:v>
                </c:pt>
                <c:pt idx="55">
                  <c:v>0.30572769552731982</c:v>
                </c:pt>
                <c:pt idx="56">
                  <c:v>0.29787125022901861</c:v>
                </c:pt>
                <c:pt idx="57">
                  <c:v>0.28935588209991753</c:v>
                </c:pt>
                <c:pt idx="58">
                  <c:v>0.28247822742259138</c:v>
                </c:pt>
                <c:pt idx="59">
                  <c:v>0.27459377015185704</c:v>
                </c:pt>
                <c:pt idx="60">
                  <c:v>0.26660041733025752</c:v>
                </c:pt>
                <c:pt idx="61">
                  <c:v>0.25803073620831479</c:v>
                </c:pt>
                <c:pt idx="62">
                  <c:v>0.25065071075926093</c:v>
                </c:pt>
                <c:pt idx="63">
                  <c:v>0.24412837137825716</c:v>
                </c:pt>
                <c:pt idx="64">
                  <c:v>0.23880482896755875</c:v>
                </c:pt>
                <c:pt idx="65">
                  <c:v>0.2339659977568822</c:v>
                </c:pt>
                <c:pt idx="66">
                  <c:v>0.2286807549630181</c:v>
                </c:pt>
                <c:pt idx="67">
                  <c:v>0.22272485231811076</c:v>
                </c:pt>
                <c:pt idx="68">
                  <c:v>0.2161485303728371</c:v>
                </c:pt>
                <c:pt idx="69">
                  <c:v>0.20992206273997646</c:v>
                </c:pt>
                <c:pt idx="70">
                  <c:v>0.20305854226759271</c:v>
                </c:pt>
                <c:pt idx="71">
                  <c:v>0.19656648052571637</c:v>
                </c:pt>
                <c:pt idx="72">
                  <c:v>0.19066675606872319</c:v>
                </c:pt>
                <c:pt idx="73">
                  <c:v>0.18700040843729027</c:v>
                </c:pt>
                <c:pt idx="74">
                  <c:v>0.18241529113069591</c:v>
                </c:pt>
                <c:pt idx="75">
                  <c:v>0.17795975480637691</c:v>
                </c:pt>
                <c:pt idx="76">
                  <c:v>0.1728849665959479</c:v>
                </c:pt>
                <c:pt idx="77">
                  <c:v>0.1670245119432128</c:v>
                </c:pt>
                <c:pt idx="78">
                  <c:v>0.16094509801223639</c:v>
                </c:pt>
                <c:pt idx="79">
                  <c:v>0.15451910601784274</c:v>
                </c:pt>
                <c:pt idx="80">
                  <c:v>0.14850355479225053</c:v>
                </c:pt>
                <c:pt idx="81">
                  <c:v>0.14289920758741123</c:v>
                </c:pt>
                <c:pt idx="82">
                  <c:v>0.13701842198798361</c:v>
                </c:pt>
                <c:pt idx="83">
                  <c:v>0.12993485478157993</c:v>
                </c:pt>
                <c:pt idx="84">
                  <c:v>0.12351519767167489</c:v>
                </c:pt>
                <c:pt idx="85">
                  <c:v>0.11604695941325301</c:v>
                </c:pt>
                <c:pt idx="86">
                  <c:v>0.10936169092122007</c:v>
                </c:pt>
                <c:pt idx="87">
                  <c:v>0.10211526864557342</c:v>
                </c:pt>
                <c:pt idx="88">
                  <c:v>9.5832605584512384E-2</c:v>
                </c:pt>
                <c:pt idx="89">
                  <c:v>9.0185434584834148E-2</c:v>
                </c:pt>
                <c:pt idx="90">
                  <c:v>8.5206731795173796E-2</c:v>
                </c:pt>
                <c:pt idx="91">
                  <c:v>8.1258868027097461E-2</c:v>
                </c:pt>
                <c:pt idx="92">
                  <c:v>7.7592297500061816E-2</c:v>
                </c:pt>
                <c:pt idx="93">
                  <c:v>7.3871256810510641E-2</c:v>
                </c:pt>
                <c:pt idx="94">
                  <c:v>7.0318633949020867E-2</c:v>
                </c:pt>
                <c:pt idx="95">
                  <c:v>6.8713339131412157E-2</c:v>
                </c:pt>
                <c:pt idx="96">
                  <c:v>6.7398969685918617E-2</c:v>
                </c:pt>
                <c:pt idx="97">
                  <c:v>6.5629114684166365E-2</c:v>
                </c:pt>
                <c:pt idx="98">
                  <c:v>6.3488572222024031E-2</c:v>
                </c:pt>
                <c:pt idx="99">
                  <c:v>6.2258357363479212E-2</c:v>
                </c:pt>
                <c:pt idx="100">
                  <c:v>6.0380735194196421E-2</c:v>
                </c:pt>
                <c:pt idx="101">
                  <c:v>5.8567479530808132E-2</c:v>
                </c:pt>
                <c:pt idx="102">
                  <c:v>5.7148260007912031E-2</c:v>
                </c:pt>
                <c:pt idx="103">
                  <c:v>5.5234303683849885E-2</c:v>
                </c:pt>
                <c:pt idx="104">
                  <c:v>5.3443030517747715E-2</c:v>
                </c:pt>
                <c:pt idx="105">
                  <c:v>5.1367752508528132E-2</c:v>
                </c:pt>
                <c:pt idx="106">
                  <c:v>5.0136473295099938E-2</c:v>
                </c:pt>
                <c:pt idx="107">
                  <c:v>4.8625152712520679E-2</c:v>
                </c:pt>
                <c:pt idx="108">
                  <c:v>4.6309117680865097E-2</c:v>
                </c:pt>
                <c:pt idx="109">
                  <c:v>4.4785531379759748E-2</c:v>
                </c:pt>
                <c:pt idx="110">
                  <c:v>4.3836896527821724E-2</c:v>
                </c:pt>
                <c:pt idx="111">
                  <c:v>4.2684052757807657E-2</c:v>
                </c:pt>
                <c:pt idx="112">
                  <c:v>4.2448867450000892E-2</c:v>
                </c:pt>
                <c:pt idx="113">
                  <c:v>4.2100296709473774E-2</c:v>
                </c:pt>
                <c:pt idx="114">
                  <c:v>4.1626660239226232E-2</c:v>
                </c:pt>
                <c:pt idx="115">
                  <c:v>4.139976986624453E-2</c:v>
                </c:pt>
                <c:pt idx="116">
                  <c:v>4.1251198889351005E-2</c:v>
                </c:pt>
                <c:pt idx="117">
                  <c:v>4.1884207716674025E-2</c:v>
                </c:pt>
                <c:pt idx="118">
                  <c:v>4.2021008408311099E-2</c:v>
                </c:pt>
                <c:pt idx="119">
                  <c:v>4.2189180701203068E-2</c:v>
                </c:pt>
                <c:pt idx="120">
                  <c:v>4.3599233812936365E-2</c:v>
                </c:pt>
                <c:pt idx="121">
                  <c:v>4.5013809577644524E-2</c:v>
                </c:pt>
                <c:pt idx="122">
                  <c:v>4.6316258094478889E-2</c:v>
                </c:pt>
                <c:pt idx="123">
                  <c:v>4.8220836178986315E-2</c:v>
                </c:pt>
                <c:pt idx="124">
                  <c:v>4.9618245402186234E-2</c:v>
                </c:pt>
                <c:pt idx="125">
                  <c:v>5.1720720576667101E-2</c:v>
                </c:pt>
                <c:pt idx="126">
                  <c:v>5.4065234817610275E-2</c:v>
                </c:pt>
                <c:pt idx="127">
                  <c:v>5.6980858945545686E-2</c:v>
                </c:pt>
                <c:pt idx="128">
                  <c:v>6.029189939794747E-2</c:v>
                </c:pt>
                <c:pt idx="129">
                  <c:v>6.3553809057394287E-2</c:v>
                </c:pt>
                <c:pt idx="130">
                  <c:v>6.6903731908085518E-2</c:v>
                </c:pt>
                <c:pt idx="131">
                  <c:v>6.9861423884112775E-2</c:v>
                </c:pt>
                <c:pt idx="132">
                  <c:v>7.1908879909074075E-2</c:v>
                </c:pt>
                <c:pt idx="133">
                  <c:v>7.3838589295113555E-2</c:v>
                </c:pt>
                <c:pt idx="134">
                  <c:v>7.6047360492637106E-2</c:v>
                </c:pt>
                <c:pt idx="135">
                  <c:v>7.7009499715238794E-2</c:v>
                </c:pt>
                <c:pt idx="136">
                  <c:v>7.7854155917661053E-2</c:v>
                </c:pt>
                <c:pt idx="137">
                  <c:v>7.8121829147149005E-2</c:v>
                </c:pt>
                <c:pt idx="138">
                  <c:v>7.7898364841999593E-2</c:v>
                </c:pt>
                <c:pt idx="139">
                  <c:v>7.7092871499256657E-2</c:v>
                </c:pt>
                <c:pt idx="140">
                  <c:v>7.5655161335288004E-2</c:v>
                </c:pt>
                <c:pt idx="141">
                  <c:v>7.3883811732744817E-2</c:v>
                </c:pt>
                <c:pt idx="142">
                  <c:v>7.2313215669884176E-2</c:v>
                </c:pt>
                <c:pt idx="143">
                  <c:v>7.1211962170000032E-2</c:v>
                </c:pt>
                <c:pt idx="144">
                  <c:v>6.9733565551011525E-2</c:v>
                </c:pt>
                <c:pt idx="145">
                  <c:v>6.7779537343080523E-2</c:v>
                </c:pt>
                <c:pt idx="146">
                  <c:v>6.5700720164412973E-2</c:v>
                </c:pt>
                <c:pt idx="147">
                  <c:v>6.4095335622348426E-2</c:v>
                </c:pt>
                <c:pt idx="148">
                  <c:v>6.2669914188446738E-2</c:v>
                </c:pt>
                <c:pt idx="149">
                  <c:v>6.116273064642469E-2</c:v>
                </c:pt>
                <c:pt idx="150">
                  <c:v>5.9452577648157701E-2</c:v>
                </c:pt>
                <c:pt idx="151">
                  <c:v>5.7625813120481838E-2</c:v>
                </c:pt>
                <c:pt idx="152">
                  <c:v>5.5672616713290213E-2</c:v>
                </c:pt>
                <c:pt idx="153">
                  <c:v>5.3427273022305377E-2</c:v>
                </c:pt>
                <c:pt idx="154">
                  <c:v>5.0567668294365452E-2</c:v>
                </c:pt>
                <c:pt idx="155">
                  <c:v>4.6567125862767123E-2</c:v>
                </c:pt>
                <c:pt idx="156">
                  <c:v>4.2846181361472079E-2</c:v>
                </c:pt>
                <c:pt idx="157">
                  <c:v>3.9226013600252609E-2</c:v>
                </c:pt>
                <c:pt idx="158">
                  <c:v>3.4780441132006068E-2</c:v>
                </c:pt>
              </c:numCache>
            </c:numRef>
          </c:val>
          <c:smooth val="0"/>
          <c:extLst>
            <c:ext xmlns:c16="http://schemas.microsoft.com/office/drawing/2014/chart" uri="{C3380CC4-5D6E-409C-BE32-E72D297353CC}">
              <c16:uniqueId val="{00000000-D512-45E0-879C-EF43D26111FB}"/>
            </c:ext>
          </c:extLst>
        </c:ser>
        <c:ser>
          <c:idx val="1"/>
          <c:order val="1"/>
          <c:tx>
            <c:strRef>
              <c:f>'VC Company Inventory'!$D$7</c:f>
              <c:strCache>
                <c:ptCount val="1"/>
                <c:pt idx="0">
                  <c:v>Early-stage VC</c:v>
                </c:pt>
              </c:strCache>
            </c:strRef>
          </c:tx>
          <c:spPr>
            <a:ln w="28575" cap="rnd">
              <a:solidFill>
                <a:schemeClr val="accent2"/>
              </a:solidFill>
              <a:round/>
            </a:ln>
            <a:effectLst/>
          </c:spPr>
          <c:marker>
            <c:symbol val="none"/>
          </c:marke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D$8:$D$166</c:f>
              <c:numCache>
                <c:formatCode>0%</c:formatCode>
                <c:ptCount val="159"/>
                <c:pt idx="0">
                  <c:v>7.2952844327160746E-2</c:v>
                </c:pt>
                <c:pt idx="1">
                  <c:v>6.9800878236133901E-2</c:v>
                </c:pt>
                <c:pt idx="2">
                  <c:v>6.7141837762223433E-2</c:v>
                </c:pt>
                <c:pt idx="3">
                  <c:v>6.5976212715136914E-2</c:v>
                </c:pt>
                <c:pt idx="4">
                  <c:v>6.5172483089294811E-2</c:v>
                </c:pt>
                <c:pt idx="5">
                  <c:v>6.4280478589377119E-2</c:v>
                </c:pt>
                <c:pt idx="6">
                  <c:v>6.2949303815632573E-2</c:v>
                </c:pt>
                <c:pt idx="7">
                  <c:v>6.2036671863311223E-2</c:v>
                </c:pt>
                <c:pt idx="8">
                  <c:v>6.1882991149216082E-2</c:v>
                </c:pt>
                <c:pt idx="9">
                  <c:v>6.2754674475328523E-2</c:v>
                </c:pt>
                <c:pt idx="10">
                  <c:v>6.3681458330184584E-2</c:v>
                </c:pt>
                <c:pt idx="11">
                  <c:v>6.5040414282580991E-2</c:v>
                </c:pt>
                <c:pt idx="12">
                  <c:v>6.5793530378977658E-2</c:v>
                </c:pt>
                <c:pt idx="13">
                  <c:v>6.671352504357575E-2</c:v>
                </c:pt>
                <c:pt idx="14">
                  <c:v>6.807326218600096E-2</c:v>
                </c:pt>
                <c:pt idx="15">
                  <c:v>6.8618413144822976E-2</c:v>
                </c:pt>
                <c:pt idx="16">
                  <c:v>6.9719821680820637E-2</c:v>
                </c:pt>
                <c:pt idx="17">
                  <c:v>7.0941113248871687E-2</c:v>
                </c:pt>
                <c:pt idx="18">
                  <c:v>7.337642702406573E-2</c:v>
                </c:pt>
                <c:pt idx="19">
                  <c:v>7.6095352449347217E-2</c:v>
                </c:pt>
                <c:pt idx="20">
                  <c:v>7.9448129564348727E-2</c:v>
                </c:pt>
                <c:pt idx="21">
                  <c:v>8.2887922298167258E-2</c:v>
                </c:pt>
                <c:pt idx="22">
                  <c:v>8.6784384852459151E-2</c:v>
                </c:pt>
                <c:pt idx="23">
                  <c:v>8.9930909632540426E-2</c:v>
                </c:pt>
                <c:pt idx="24">
                  <c:v>9.3644535821253982E-2</c:v>
                </c:pt>
                <c:pt idx="25">
                  <c:v>9.6190333357342728E-2</c:v>
                </c:pt>
                <c:pt idx="26">
                  <c:v>9.8296175077655298E-2</c:v>
                </c:pt>
                <c:pt idx="27">
                  <c:v>0.10113625024937435</c:v>
                </c:pt>
                <c:pt idx="28">
                  <c:v>0.1036647640278598</c:v>
                </c:pt>
                <c:pt idx="29">
                  <c:v>0.10659869523157055</c:v>
                </c:pt>
                <c:pt idx="30">
                  <c:v>0.10922089464080759</c:v>
                </c:pt>
                <c:pt idx="31">
                  <c:v>0.11210582619805554</c:v>
                </c:pt>
                <c:pt idx="32">
                  <c:v>0.11392946470841252</c:v>
                </c:pt>
                <c:pt idx="33">
                  <c:v>0.11572768116676514</c:v>
                </c:pt>
                <c:pt idx="34">
                  <c:v>0.11698186447303253</c:v>
                </c:pt>
                <c:pt idx="35">
                  <c:v>0.1188077909293881</c:v>
                </c:pt>
                <c:pt idx="36">
                  <c:v>0.11984403791422843</c:v>
                </c:pt>
                <c:pt idx="37">
                  <c:v>0.12162810592932471</c:v>
                </c:pt>
                <c:pt idx="38">
                  <c:v>0.12304023422662726</c:v>
                </c:pt>
                <c:pt idx="39">
                  <c:v>0.1235843357999724</c:v>
                </c:pt>
                <c:pt idx="40">
                  <c:v>0.12380327879206472</c:v>
                </c:pt>
                <c:pt idx="41">
                  <c:v>0.12393616912120485</c:v>
                </c:pt>
                <c:pt idx="42">
                  <c:v>0.12393434300966864</c:v>
                </c:pt>
                <c:pt idx="43">
                  <c:v>0.12443162159823516</c:v>
                </c:pt>
                <c:pt idx="44">
                  <c:v>0.12557660222968733</c:v>
                </c:pt>
                <c:pt idx="45">
                  <c:v>0.12760904406483017</c:v>
                </c:pt>
                <c:pt idx="46">
                  <c:v>0.13085827122944613</c:v>
                </c:pt>
                <c:pt idx="47">
                  <c:v>0.13358163374882817</c:v>
                </c:pt>
                <c:pt idx="48">
                  <c:v>0.13619297539102959</c:v>
                </c:pt>
                <c:pt idx="49">
                  <c:v>0.13870573059307983</c:v>
                </c:pt>
                <c:pt idx="50">
                  <c:v>0.14213079091456718</c:v>
                </c:pt>
                <c:pt idx="51">
                  <c:v>0.14615290468018152</c:v>
                </c:pt>
                <c:pt idx="52">
                  <c:v>0.15035137791371903</c:v>
                </c:pt>
                <c:pt idx="53">
                  <c:v>0.15427320483895035</c:v>
                </c:pt>
                <c:pt idx="54">
                  <c:v>0.15751185343979365</c:v>
                </c:pt>
                <c:pt idx="55">
                  <c:v>0.15864991159377503</c:v>
                </c:pt>
                <c:pt idx="56">
                  <c:v>0.15877829130884832</c:v>
                </c:pt>
                <c:pt idx="57">
                  <c:v>0.15657618297518935</c:v>
                </c:pt>
                <c:pt idx="58">
                  <c:v>0.15199889157449195</c:v>
                </c:pt>
                <c:pt idx="59">
                  <c:v>0.14751270559061533</c:v>
                </c:pt>
                <c:pt idx="60">
                  <c:v>0.14331684191191832</c:v>
                </c:pt>
                <c:pt idx="61">
                  <c:v>0.13873423104610982</c:v>
                </c:pt>
                <c:pt idx="62">
                  <c:v>0.13322542035895807</c:v>
                </c:pt>
                <c:pt idx="63">
                  <c:v>0.12668189302389349</c:v>
                </c:pt>
                <c:pt idx="64">
                  <c:v>0.12012479696713602</c:v>
                </c:pt>
                <c:pt idx="65">
                  <c:v>0.11312564341069549</c:v>
                </c:pt>
                <c:pt idx="66">
                  <c:v>0.10694079052627203</c:v>
                </c:pt>
                <c:pt idx="67">
                  <c:v>0.10197296193043102</c:v>
                </c:pt>
                <c:pt idx="68">
                  <c:v>9.7831003584254783E-2</c:v>
                </c:pt>
                <c:pt idx="69">
                  <c:v>9.5080730643179664E-2</c:v>
                </c:pt>
                <c:pt idx="70">
                  <c:v>9.3106270416888279E-2</c:v>
                </c:pt>
                <c:pt idx="71">
                  <c:v>9.0822363171686446E-2</c:v>
                </c:pt>
                <c:pt idx="72">
                  <c:v>8.8302954428408117E-2</c:v>
                </c:pt>
                <c:pt idx="73">
                  <c:v>8.6695544127806057E-2</c:v>
                </c:pt>
                <c:pt idx="74">
                  <c:v>8.5037825851742299E-2</c:v>
                </c:pt>
                <c:pt idx="75">
                  <c:v>8.3783016582751182E-2</c:v>
                </c:pt>
                <c:pt idx="76">
                  <c:v>8.1988776983765457E-2</c:v>
                </c:pt>
                <c:pt idx="77">
                  <c:v>8.069993226297946E-2</c:v>
                </c:pt>
                <c:pt idx="78">
                  <c:v>7.8984499420481816E-2</c:v>
                </c:pt>
                <c:pt idx="79">
                  <c:v>7.7144225357394902E-2</c:v>
                </c:pt>
                <c:pt idx="80">
                  <c:v>7.4957909164110881E-2</c:v>
                </c:pt>
                <c:pt idx="81">
                  <c:v>7.1947410264233194E-2</c:v>
                </c:pt>
                <c:pt idx="82">
                  <c:v>6.9768724895489312E-2</c:v>
                </c:pt>
                <c:pt idx="83">
                  <c:v>6.7954626324503234E-2</c:v>
                </c:pt>
                <c:pt idx="84">
                  <c:v>6.6743064398252158E-2</c:v>
                </c:pt>
                <c:pt idx="85">
                  <c:v>6.4490029040210839E-2</c:v>
                </c:pt>
                <c:pt idx="86">
                  <c:v>6.2580208926141842E-2</c:v>
                </c:pt>
                <c:pt idx="87">
                  <c:v>6.0968311554863132E-2</c:v>
                </c:pt>
                <c:pt idx="88">
                  <c:v>6.0466892496029566E-2</c:v>
                </c:pt>
                <c:pt idx="89">
                  <c:v>6.0103169944639247E-2</c:v>
                </c:pt>
                <c:pt idx="90">
                  <c:v>5.9676239818770981E-2</c:v>
                </c:pt>
                <c:pt idx="91">
                  <c:v>5.9371725571061684E-2</c:v>
                </c:pt>
                <c:pt idx="92">
                  <c:v>5.9123990689465611E-2</c:v>
                </c:pt>
                <c:pt idx="93">
                  <c:v>6.0005414242697619E-2</c:v>
                </c:pt>
                <c:pt idx="94">
                  <c:v>6.029150206559817E-2</c:v>
                </c:pt>
                <c:pt idx="95">
                  <c:v>6.0710640140074067E-2</c:v>
                </c:pt>
                <c:pt idx="96">
                  <c:v>6.0732568769251948E-2</c:v>
                </c:pt>
                <c:pt idx="97">
                  <c:v>6.0838882306389043E-2</c:v>
                </c:pt>
                <c:pt idx="98">
                  <c:v>6.1199140157070064E-2</c:v>
                </c:pt>
                <c:pt idx="99">
                  <c:v>6.1379311626986843E-2</c:v>
                </c:pt>
                <c:pt idx="100">
                  <c:v>6.0718363595354041E-2</c:v>
                </c:pt>
                <c:pt idx="101">
                  <c:v>5.9782282563917676E-2</c:v>
                </c:pt>
                <c:pt idx="102">
                  <c:v>5.889075459311429E-2</c:v>
                </c:pt>
                <c:pt idx="103">
                  <c:v>5.8180238205599831E-2</c:v>
                </c:pt>
                <c:pt idx="104">
                  <c:v>5.7544755188791562E-2</c:v>
                </c:pt>
                <c:pt idx="105">
                  <c:v>5.6203179091775489E-2</c:v>
                </c:pt>
                <c:pt idx="106">
                  <c:v>5.5137964880881608E-2</c:v>
                </c:pt>
                <c:pt idx="107">
                  <c:v>5.4152454045043152E-2</c:v>
                </c:pt>
                <c:pt idx="108">
                  <c:v>5.2936775245687739E-2</c:v>
                </c:pt>
                <c:pt idx="109">
                  <c:v>5.2628976541585826E-2</c:v>
                </c:pt>
                <c:pt idx="110">
                  <c:v>5.19946441913798E-2</c:v>
                </c:pt>
                <c:pt idx="111">
                  <c:v>5.1675594286128501E-2</c:v>
                </c:pt>
                <c:pt idx="112">
                  <c:v>5.136886170447149E-2</c:v>
                </c:pt>
                <c:pt idx="113">
                  <c:v>5.0926566051476031E-2</c:v>
                </c:pt>
                <c:pt idx="114">
                  <c:v>5.0855580615898101E-2</c:v>
                </c:pt>
                <c:pt idx="115">
                  <c:v>5.0371669312017253E-2</c:v>
                </c:pt>
                <c:pt idx="116">
                  <c:v>4.9917464137306689E-2</c:v>
                </c:pt>
                <c:pt idx="117">
                  <c:v>4.9911767857726809E-2</c:v>
                </c:pt>
                <c:pt idx="118">
                  <c:v>4.9796165471677756E-2</c:v>
                </c:pt>
                <c:pt idx="119">
                  <c:v>4.9626424840833204E-2</c:v>
                </c:pt>
                <c:pt idx="120">
                  <c:v>4.98390863358672E-2</c:v>
                </c:pt>
                <c:pt idx="121">
                  <c:v>4.9826716287086369E-2</c:v>
                </c:pt>
                <c:pt idx="122">
                  <c:v>5.0041978178057389E-2</c:v>
                </c:pt>
                <c:pt idx="123">
                  <c:v>5.0382287056962315E-2</c:v>
                </c:pt>
                <c:pt idx="124">
                  <c:v>5.0944993026217265E-2</c:v>
                </c:pt>
                <c:pt idx="125">
                  <c:v>5.1718638153788556E-2</c:v>
                </c:pt>
                <c:pt idx="126">
                  <c:v>5.21343957134228E-2</c:v>
                </c:pt>
                <c:pt idx="127">
                  <c:v>5.2778293360650742E-2</c:v>
                </c:pt>
                <c:pt idx="128">
                  <c:v>5.3591989951003248E-2</c:v>
                </c:pt>
                <c:pt idx="129">
                  <c:v>5.4368958836332026E-2</c:v>
                </c:pt>
                <c:pt idx="130">
                  <c:v>5.5281911252910376E-2</c:v>
                </c:pt>
                <c:pt idx="131">
                  <c:v>5.6381345729615652E-2</c:v>
                </c:pt>
                <c:pt idx="132">
                  <c:v>5.7855825113577806E-2</c:v>
                </c:pt>
                <c:pt idx="133">
                  <c:v>5.9338193156079723E-2</c:v>
                </c:pt>
                <c:pt idx="134">
                  <c:v>6.1123011512654424E-2</c:v>
                </c:pt>
                <c:pt idx="135">
                  <c:v>6.2651087108713477E-2</c:v>
                </c:pt>
                <c:pt idx="136">
                  <c:v>6.4839649818165965E-2</c:v>
                </c:pt>
                <c:pt idx="137">
                  <c:v>6.7677276470668582E-2</c:v>
                </c:pt>
                <c:pt idx="138">
                  <c:v>7.1048271736465107E-2</c:v>
                </c:pt>
                <c:pt idx="139">
                  <c:v>7.4767675482303356E-2</c:v>
                </c:pt>
                <c:pt idx="140">
                  <c:v>7.8782153077124328E-2</c:v>
                </c:pt>
                <c:pt idx="141">
                  <c:v>8.2863742331897763E-2</c:v>
                </c:pt>
                <c:pt idx="142">
                  <c:v>8.7584428438149273E-2</c:v>
                </c:pt>
                <c:pt idx="143">
                  <c:v>9.2211408101154579E-2</c:v>
                </c:pt>
                <c:pt idx="144">
                  <c:v>9.6191190946881444E-2</c:v>
                </c:pt>
                <c:pt idx="145">
                  <c:v>0.10027782520122815</c:v>
                </c:pt>
                <c:pt idx="146">
                  <c:v>0.10424777432566951</c:v>
                </c:pt>
                <c:pt idx="147">
                  <c:v>0.10874382573251862</c:v>
                </c:pt>
                <c:pt idx="148">
                  <c:v>0.11268271846002342</c:v>
                </c:pt>
                <c:pt idx="149">
                  <c:v>0.11590519465899742</c:v>
                </c:pt>
                <c:pt idx="150">
                  <c:v>0.11871405003635567</c:v>
                </c:pt>
                <c:pt idx="151">
                  <c:v>0.1211717721187152</c:v>
                </c:pt>
                <c:pt idx="152">
                  <c:v>0.12336396937734778</c:v>
                </c:pt>
                <c:pt idx="153">
                  <c:v>0.12514002898153206</c:v>
                </c:pt>
                <c:pt idx="154">
                  <c:v>0.12592261907139252</c:v>
                </c:pt>
                <c:pt idx="155">
                  <c:v>0.12613907999483079</c:v>
                </c:pt>
                <c:pt idx="156">
                  <c:v>0.12463230195255709</c:v>
                </c:pt>
                <c:pt idx="157">
                  <c:v>0.12242966695844211</c:v>
                </c:pt>
                <c:pt idx="158">
                  <c:v>0.11954451067082633</c:v>
                </c:pt>
              </c:numCache>
            </c:numRef>
          </c:val>
          <c:smooth val="0"/>
          <c:extLst>
            <c:ext xmlns:c16="http://schemas.microsoft.com/office/drawing/2014/chart" uri="{C3380CC4-5D6E-409C-BE32-E72D297353CC}">
              <c16:uniqueId val="{00000001-D512-45E0-879C-EF43D26111FB}"/>
            </c:ext>
          </c:extLst>
        </c:ser>
        <c:ser>
          <c:idx val="2"/>
          <c:order val="2"/>
          <c:tx>
            <c:strRef>
              <c:f>'VC Company Inventory'!$E$7</c:f>
              <c:strCache>
                <c:ptCount val="1"/>
                <c:pt idx="0">
                  <c:v>Late-stage VC</c:v>
                </c:pt>
              </c:strCache>
            </c:strRef>
          </c:tx>
          <c:spPr>
            <a:ln w="28575" cap="rnd">
              <a:solidFill>
                <a:schemeClr val="accent3"/>
              </a:solidFill>
              <a:round/>
            </a:ln>
            <a:effectLst/>
          </c:spPr>
          <c:marker>
            <c:symbol val="none"/>
          </c:marke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E$8:$E$166</c:f>
              <c:numCache>
                <c:formatCode>0%</c:formatCode>
                <c:ptCount val="159"/>
                <c:pt idx="0">
                  <c:v>9.2485407909392747E-2</c:v>
                </c:pt>
                <c:pt idx="1">
                  <c:v>8.8339319172089051E-2</c:v>
                </c:pt>
                <c:pt idx="2">
                  <c:v>8.4194919167968396E-2</c:v>
                </c:pt>
                <c:pt idx="3">
                  <c:v>7.9970149012010161E-2</c:v>
                </c:pt>
                <c:pt idx="4">
                  <c:v>7.5741993192101953E-2</c:v>
                </c:pt>
                <c:pt idx="5">
                  <c:v>7.2416901617010365E-2</c:v>
                </c:pt>
                <c:pt idx="6">
                  <c:v>6.9130268687304222E-2</c:v>
                </c:pt>
                <c:pt idx="7">
                  <c:v>6.6247337829749439E-2</c:v>
                </c:pt>
                <c:pt idx="8">
                  <c:v>6.3868671327549906E-2</c:v>
                </c:pt>
                <c:pt idx="9">
                  <c:v>6.2916471473852875E-2</c:v>
                </c:pt>
                <c:pt idx="10">
                  <c:v>6.2814125104315943E-2</c:v>
                </c:pt>
                <c:pt idx="11">
                  <c:v>6.3172452893993855E-2</c:v>
                </c:pt>
                <c:pt idx="12">
                  <c:v>6.4164670612795335E-2</c:v>
                </c:pt>
                <c:pt idx="13">
                  <c:v>6.538165947885359E-2</c:v>
                </c:pt>
                <c:pt idx="14">
                  <c:v>6.7880036169961425E-2</c:v>
                </c:pt>
                <c:pt idx="15">
                  <c:v>7.0288406753008514E-2</c:v>
                </c:pt>
                <c:pt idx="16">
                  <c:v>7.2289380738753892E-2</c:v>
                </c:pt>
                <c:pt idx="17">
                  <c:v>7.4507327438995199E-2</c:v>
                </c:pt>
                <c:pt idx="18">
                  <c:v>7.7313489255573686E-2</c:v>
                </c:pt>
                <c:pt idx="19">
                  <c:v>8.0317377356355579E-2</c:v>
                </c:pt>
                <c:pt idx="20">
                  <c:v>8.3413589672315061E-2</c:v>
                </c:pt>
                <c:pt idx="21">
                  <c:v>8.5926118519038142E-2</c:v>
                </c:pt>
                <c:pt idx="22">
                  <c:v>8.7601016231768622E-2</c:v>
                </c:pt>
                <c:pt idx="23">
                  <c:v>8.8877095384716831E-2</c:v>
                </c:pt>
                <c:pt idx="24">
                  <c:v>8.961543860280835E-2</c:v>
                </c:pt>
                <c:pt idx="25">
                  <c:v>9.0779650612826959E-2</c:v>
                </c:pt>
                <c:pt idx="26">
                  <c:v>9.0476053055918104E-2</c:v>
                </c:pt>
                <c:pt idx="27">
                  <c:v>8.9883146692999807E-2</c:v>
                </c:pt>
                <c:pt idx="28">
                  <c:v>8.9902747823452145E-2</c:v>
                </c:pt>
                <c:pt idx="29">
                  <c:v>9.0137420239863E-2</c:v>
                </c:pt>
                <c:pt idx="30">
                  <c:v>8.9278537154573942E-2</c:v>
                </c:pt>
                <c:pt idx="31">
                  <c:v>8.7414995143725638E-2</c:v>
                </c:pt>
                <c:pt idx="32">
                  <c:v>8.5615590577336906E-2</c:v>
                </c:pt>
                <c:pt idx="33">
                  <c:v>8.4167811997551301E-2</c:v>
                </c:pt>
                <c:pt idx="34">
                  <c:v>8.2860101751831325E-2</c:v>
                </c:pt>
                <c:pt idx="35">
                  <c:v>8.1948660589465552E-2</c:v>
                </c:pt>
                <c:pt idx="36">
                  <c:v>8.0944713563167237E-2</c:v>
                </c:pt>
                <c:pt idx="37">
                  <c:v>7.9084873060205563E-2</c:v>
                </c:pt>
                <c:pt idx="38">
                  <c:v>7.7921928030675769E-2</c:v>
                </c:pt>
                <c:pt idx="39">
                  <c:v>7.802766203434218E-2</c:v>
                </c:pt>
                <c:pt idx="40">
                  <c:v>7.8656068698318204E-2</c:v>
                </c:pt>
                <c:pt idx="41">
                  <c:v>7.8479111098270549E-2</c:v>
                </c:pt>
                <c:pt idx="42">
                  <c:v>7.8760336403723694E-2</c:v>
                </c:pt>
                <c:pt idx="43">
                  <c:v>8.0403372570541407E-2</c:v>
                </c:pt>
                <c:pt idx="44">
                  <c:v>8.166547545423132E-2</c:v>
                </c:pt>
                <c:pt idx="45">
                  <c:v>8.2754198713717905E-2</c:v>
                </c:pt>
                <c:pt idx="46">
                  <c:v>8.481557011194836E-2</c:v>
                </c:pt>
                <c:pt idx="47">
                  <c:v>8.6804690500228307E-2</c:v>
                </c:pt>
                <c:pt idx="48">
                  <c:v>8.9509389874152842E-2</c:v>
                </c:pt>
                <c:pt idx="49">
                  <c:v>9.272409533224929E-2</c:v>
                </c:pt>
                <c:pt idx="50">
                  <c:v>9.6021300964412762E-2</c:v>
                </c:pt>
                <c:pt idx="51">
                  <c:v>9.8340789267847131E-2</c:v>
                </c:pt>
                <c:pt idx="52">
                  <c:v>9.9894127813871747E-2</c:v>
                </c:pt>
                <c:pt idx="53">
                  <c:v>0.1013457427399679</c:v>
                </c:pt>
                <c:pt idx="54">
                  <c:v>0.10298666271492579</c:v>
                </c:pt>
                <c:pt idx="55">
                  <c:v>0.10358466868131753</c:v>
                </c:pt>
                <c:pt idx="56">
                  <c:v>0.10481913563806501</c:v>
                </c:pt>
                <c:pt idx="57">
                  <c:v>0.10601097846488246</c:v>
                </c:pt>
                <c:pt idx="58">
                  <c:v>0.10640117000137195</c:v>
                </c:pt>
                <c:pt idx="59">
                  <c:v>0.10629852362477381</c:v>
                </c:pt>
                <c:pt idx="60">
                  <c:v>0.10605039049775285</c:v>
                </c:pt>
                <c:pt idx="61">
                  <c:v>0.1055304484181553</c:v>
                </c:pt>
                <c:pt idx="62">
                  <c:v>0.10528741520431827</c:v>
                </c:pt>
                <c:pt idx="63">
                  <c:v>0.10567715409683286</c:v>
                </c:pt>
                <c:pt idx="64">
                  <c:v>0.10609988018656748</c:v>
                </c:pt>
                <c:pt idx="65">
                  <c:v>0.10769440260337952</c:v>
                </c:pt>
                <c:pt idx="66">
                  <c:v>0.1095548565523659</c:v>
                </c:pt>
                <c:pt idx="67">
                  <c:v>0.11168937923801936</c:v>
                </c:pt>
                <c:pt idx="68">
                  <c:v>0.11315139347104365</c:v>
                </c:pt>
                <c:pt idx="69">
                  <c:v>0.11448560820508537</c:v>
                </c:pt>
                <c:pt idx="70">
                  <c:v>0.11600404211668024</c:v>
                </c:pt>
                <c:pt idx="71">
                  <c:v>0.11808188524049783</c:v>
                </c:pt>
                <c:pt idx="72">
                  <c:v>0.11915686126306356</c:v>
                </c:pt>
                <c:pt idx="73">
                  <c:v>0.12035149986113626</c:v>
                </c:pt>
                <c:pt idx="74">
                  <c:v>0.12078546070497725</c:v>
                </c:pt>
                <c:pt idx="75">
                  <c:v>0.12027522621507229</c:v>
                </c:pt>
                <c:pt idx="76">
                  <c:v>0.11976572417078185</c:v>
                </c:pt>
                <c:pt idx="77">
                  <c:v>0.11831567705905967</c:v>
                </c:pt>
                <c:pt idx="78">
                  <c:v>0.1164870170800506</c:v>
                </c:pt>
                <c:pt idx="79">
                  <c:v>0.11510848558277453</c:v>
                </c:pt>
                <c:pt idx="80">
                  <c:v>0.1141450912799022</c:v>
                </c:pt>
                <c:pt idx="81">
                  <c:v>0.11304280595483447</c:v>
                </c:pt>
                <c:pt idx="82">
                  <c:v>0.11135055098758052</c:v>
                </c:pt>
                <c:pt idx="83">
                  <c:v>0.10877128813524883</c:v>
                </c:pt>
                <c:pt idx="84">
                  <c:v>0.10675076579680315</c:v>
                </c:pt>
                <c:pt idx="85">
                  <c:v>0.10463482555572212</c:v>
                </c:pt>
                <c:pt idx="86">
                  <c:v>0.10281160446232675</c:v>
                </c:pt>
                <c:pt idx="87">
                  <c:v>0.10215454418693655</c:v>
                </c:pt>
                <c:pt idx="88">
                  <c:v>0.10181835885553914</c:v>
                </c:pt>
                <c:pt idx="89">
                  <c:v>0.10135283286993464</c:v>
                </c:pt>
                <c:pt idx="90">
                  <c:v>0.10087575838332237</c:v>
                </c:pt>
                <c:pt idx="91">
                  <c:v>9.9500309696871445E-2</c:v>
                </c:pt>
                <c:pt idx="92">
                  <c:v>9.8480092560159715E-2</c:v>
                </c:pt>
                <c:pt idx="93">
                  <c:v>9.7839780926190154E-2</c:v>
                </c:pt>
                <c:pt idx="94">
                  <c:v>9.8433362044723929E-2</c:v>
                </c:pt>
                <c:pt idx="95">
                  <c:v>0.10010236363093454</c:v>
                </c:pt>
                <c:pt idx="96">
                  <c:v>0.10238398776059603</c:v>
                </c:pt>
                <c:pt idx="97">
                  <c:v>0.10468003482309007</c:v>
                </c:pt>
                <c:pt idx="98">
                  <c:v>0.10708169871879641</c:v>
                </c:pt>
                <c:pt idx="99">
                  <c:v>0.10849982797199198</c:v>
                </c:pt>
                <c:pt idx="100">
                  <c:v>0.10976399723602176</c:v>
                </c:pt>
                <c:pt idx="101">
                  <c:v>0.11124582409113977</c:v>
                </c:pt>
                <c:pt idx="102">
                  <c:v>0.11279686122985709</c:v>
                </c:pt>
                <c:pt idx="103">
                  <c:v>0.11480383742231227</c:v>
                </c:pt>
                <c:pt idx="104">
                  <c:v>0.11598452307921107</c:v>
                </c:pt>
                <c:pt idx="105">
                  <c:v>0.11776418474936111</c:v>
                </c:pt>
                <c:pt idx="106">
                  <c:v>0.11864635027037217</c:v>
                </c:pt>
                <c:pt idx="107">
                  <c:v>0.11927874310903812</c:v>
                </c:pt>
                <c:pt idx="108">
                  <c:v>0.11952693179451324</c:v>
                </c:pt>
                <c:pt idx="109">
                  <c:v>0.12006139824202132</c:v>
                </c:pt>
                <c:pt idx="110">
                  <c:v>0.12084023622003176</c:v>
                </c:pt>
                <c:pt idx="111">
                  <c:v>0.12210949276921117</c:v>
                </c:pt>
                <c:pt idx="112">
                  <c:v>0.12353993686347292</c:v>
                </c:pt>
                <c:pt idx="113">
                  <c:v>0.12498303353756861</c:v>
                </c:pt>
                <c:pt idx="114">
                  <c:v>0.12642357532970397</c:v>
                </c:pt>
                <c:pt idx="115">
                  <c:v>0.12820337113146671</c:v>
                </c:pt>
                <c:pt idx="116">
                  <c:v>0.13038299289231711</c:v>
                </c:pt>
                <c:pt idx="117">
                  <c:v>0.13145188581086331</c:v>
                </c:pt>
                <c:pt idx="118">
                  <c:v>0.1327491491568614</c:v>
                </c:pt>
                <c:pt idx="119">
                  <c:v>0.13340089644450878</c:v>
                </c:pt>
                <c:pt idx="120">
                  <c:v>0.13333661324014975</c:v>
                </c:pt>
                <c:pt idx="121">
                  <c:v>0.13306279330461374</c:v>
                </c:pt>
                <c:pt idx="122">
                  <c:v>0.13261982648206255</c:v>
                </c:pt>
                <c:pt idx="123">
                  <c:v>0.13302464660399102</c:v>
                </c:pt>
                <c:pt idx="124">
                  <c:v>0.13317631133461474</c:v>
                </c:pt>
                <c:pt idx="125">
                  <c:v>0.1335278111772753</c:v>
                </c:pt>
                <c:pt idx="126">
                  <c:v>0.13376428831577497</c:v>
                </c:pt>
                <c:pt idx="127">
                  <c:v>0.13372800236059676</c:v>
                </c:pt>
                <c:pt idx="128">
                  <c:v>0.13370727946860206</c:v>
                </c:pt>
                <c:pt idx="129">
                  <c:v>0.13396716179775259</c:v>
                </c:pt>
                <c:pt idx="130">
                  <c:v>0.13376164703259782</c:v>
                </c:pt>
                <c:pt idx="131">
                  <c:v>0.13454142105041181</c:v>
                </c:pt>
                <c:pt idx="132">
                  <c:v>0.13576532975898045</c:v>
                </c:pt>
                <c:pt idx="133">
                  <c:v>0.13706503039952164</c:v>
                </c:pt>
                <c:pt idx="134">
                  <c:v>0.13861971553676145</c:v>
                </c:pt>
                <c:pt idx="135">
                  <c:v>0.13859311747525324</c:v>
                </c:pt>
                <c:pt idx="136">
                  <c:v>0.13845365444524718</c:v>
                </c:pt>
                <c:pt idx="137">
                  <c:v>0.1379842185244001</c:v>
                </c:pt>
                <c:pt idx="138">
                  <c:v>0.13755705548804911</c:v>
                </c:pt>
                <c:pt idx="139">
                  <c:v>0.13719578306622213</c:v>
                </c:pt>
                <c:pt idx="140">
                  <c:v>0.13686174332707962</c:v>
                </c:pt>
                <c:pt idx="141">
                  <c:v>0.13657853115256377</c:v>
                </c:pt>
                <c:pt idx="142">
                  <c:v>0.13715114775062737</c:v>
                </c:pt>
                <c:pt idx="143">
                  <c:v>0.13714912596337375</c:v>
                </c:pt>
                <c:pt idx="144">
                  <c:v>0.13681570597073217</c:v>
                </c:pt>
                <c:pt idx="145">
                  <c:v>0.13653788205997944</c:v>
                </c:pt>
                <c:pt idx="146">
                  <c:v>0.13610606330009642</c:v>
                </c:pt>
                <c:pt idx="147">
                  <c:v>0.13607272751448435</c:v>
                </c:pt>
                <c:pt idx="148">
                  <c:v>0.13629234960247452</c:v>
                </c:pt>
                <c:pt idx="149">
                  <c:v>0.13668641170550741</c:v>
                </c:pt>
                <c:pt idx="150">
                  <c:v>0.1371616287395501</c:v>
                </c:pt>
                <c:pt idx="151">
                  <c:v>0.13732779338101028</c:v>
                </c:pt>
                <c:pt idx="152">
                  <c:v>0.13706868588505594</c:v>
                </c:pt>
                <c:pt idx="153">
                  <c:v>0.13687673660678865</c:v>
                </c:pt>
                <c:pt idx="154">
                  <c:v>0.13616207266157113</c:v>
                </c:pt>
                <c:pt idx="155">
                  <c:v>0.13540426713561068</c:v>
                </c:pt>
                <c:pt idx="156">
                  <c:v>0.13463153625061036</c:v>
                </c:pt>
                <c:pt idx="157">
                  <c:v>0.13316006453695392</c:v>
                </c:pt>
                <c:pt idx="158">
                  <c:v>0.13064654954752239</c:v>
                </c:pt>
              </c:numCache>
            </c:numRef>
          </c:val>
          <c:smooth val="0"/>
          <c:extLst>
            <c:ext xmlns:c16="http://schemas.microsoft.com/office/drawing/2014/chart" uri="{C3380CC4-5D6E-409C-BE32-E72D297353CC}">
              <c16:uniqueId val="{00000002-D512-45E0-879C-EF43D26111FB}"/>
            </c:ext>
          </c:extLst>
        </c:ser>
        <c:ser>
          <c:idx val="3"/>
          <c:order val="3"/>
          <c:tx>
            <c:strRef>
              <c:f>'VC Company Inventory'!$F$7</c:f>
              <c:strCache>
                <c:ptCount val="1"/>
                <c:pt idx="0">
                  <c:v>Venture growth</c:v>
                </c:pt>
              </c:strCache>
            </c:strRef>
          </c:tx>
          <c:spPr>
            <a:ln w="28575" cap="rnd">
              <a:solidFill>
                <a:schemeClr val="accent4"/>
              </a:solidFill>
              <a:round/>
            </a:ln>
            <a:effectLst/>
          </c:spPr>
          <c:marker>
            <c:symbol val="none"/>
          </c:marke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F$8:$F$166</c:f>
              <c:numCache>
                <c:formatCode>0%</c:formatCode>
                <c:ptCount val="159"/>
                <c:pt idx="0">
                  <c:v>0.19007044105136348</c:v>
                </c:pt>
                <c:pt idx="1">
                  <c:v>0.18988191459733142</c:v>
                </c:pt>
                <c:pt idx="2">
                  <c:v>0.18662251698944979</c:v>
                </c:pt>
                <c:pt idx="3">
                  <c:v>0.18287511229328768</c:v>
                </c:pt>
                <c:pt idx="4">
                  <c:v>0.17760870512770924</c:v>
                </c:pt>
                <c:pt idx="5">
                  <c:v>0.17550890275616773</c:v>
                </c:pt>
                <c:pt idx="6">
                  <c:v>0.17590671897795399</c:v>
                </c:pt>
                <c:pt idx="7">
                  <c:v>0.17684982703446414</c:v>
                </c:pt>
                <c:pt idx="8">
                  <c:v>0.17634934738884631</c:v>
                </c:pt>
                <c:pt idx="9">
                  <c:v>0.17564088409536741</c:v>
                </c:pt>
                <c:pt idx="10">
                  <c:v>0.17190346076502261</c:v>
                </c:pt>
                <c:pt idx="11">
                  <c:v>0.1661588893637049</c:v>
                </c:pt>
                <c:pt idx="12">
                  <c:v>0.15832656447361201</c:v>
                </c:pt>
                <c:pt idx="13">
                  <c:v>0.15205968157519195</c:v>
                </c:pt>
                <c:pt idx="14">
                  <c:v>0.1451479288212752</c:v>
                </c:pt>
                <c:pt idx="15">
                  <c:v>0.13899394949135926</c:v>
                </c:pt>
                <c:pt idx="16">
                  <c:v>0.13518029519693575</c:v>
                </c:pt>
                <c:pt idx="17">
                  <c:v>0.12955180152232557</c:v>
                </c:pt>
                <c:pt idx="18">
                  <c:v>0.12230468171486057</c:v>
                </c:pt>
                <c:pt idx="19">
                  <c:v>0.11531929974845394</c:v>
                </c:pt>
                <c:pt idx="20">
                  <c:v>0.11004067903611253</c:v>
                </c:pt>
                <c:pt idx="21">
                  <c:v>0.10437883642389907</c:v>
                </c:pt>
                <c:pt idx="22">
                  <c:v>0.10070652003971829</c:v>
                </c:pt>
                <c:pt idx="23">
                  <c:v>0.10028279340081679</c:v>
                </c:pt>
                <c:pt idx="24">
                  <c:v>0.10187641362987489</c:v>
                </c:pt>
                <c:pt idx="25">
                  <c:v>0.10057485852507436</c:v>
                </c:pt>
                <c:pt idx="26">
                  <c:v>0.10006798982735078</c:v>
                </c:pt>
                <c:pt idx="27">
                  <c:v>0.101304983205798</c:v>
                </c:pt>
                <c:pt idx="28">
                  <c:v>0.10238170939564635</c:v>
                </c:pt>
                <c:pt idx="29">
                  <c:v>0.102755188132143</c:v>
                </c:pt>
                <c:pt idx="30">
                  <c:v>0.10235691676191344</c:v>
                </c:pt>
                <c:pt idx="31">
                  <c:v>0.10439077652548896</c:v>
                </c:pt>
                <c:pt idx="32">
                  <c:v>0.10598036628998701</c:v>
                </c:pt>
                <c:pt idx="33">
                  <c:v>0.10821818640490211</c:v>
                </c:pt>
                <c:pt idx="34">
                  <c:v>0.10844265329603565</c:v>
                </c:pt>
                <c:pt idx="35">
                  <c:v>0.10748383037292701</c:v>
                </c:pt>
                <c:pt idx="36">
                  <c:v>0.10660292832923428</c:v>
                </c:pt>
                <c:pt idx="37">
                  <c:v>0.10749824513364198</c:v>
                </c:pt>
                <c:pt idx="38">
                  <c:v>0.10896868108683656</c:v>
                </c:pt>
                <c:pt idx="39">
                  <c:v>0.10884920677381386</c:v>
                </c:pt>
                <c:pt idx="40">
                  <c:v>0.10765470272243459</c:v>
                </c:pt>
                <c:pt idx="41">
                  <c:v>0.10837660834802704</c:v>
                </c:pt>
                <c:pt idx="42">
                  <c:v>0.11253074257779822</c:v>
                </c:pt>
                <c:pt idx="43">
                  <c:v>0.11381955183220209</c:v>
                </c:pt>
                <c:pt idx="44">
                  <c:v>0.11334278521442549</c:v>
                </c:pt>
                <c:pt idx="45">
                  <c:v>0.11424831437416599</c:v>
                </c:pt>
                <c:pt idx="46">
                  <c:v>0.1165047635135668</c:v>
                </c:pt>
                <c:pt idx="47">
                  <c:v>0.1190007712459588</c:v>
                </c:pt>
                <c:pt idx="48">
                  <c:v>0.12165292506090331</c:v>
                </c:pt>
                <c:pt idx="49">
                  <c:v>0.12259292571681306</c:v>
                </c:pt>
                <c:pt idx="50">
                  <c:v>0.12307820099768023</c:v>
                </c:pt>
                <c:pt idx="51">
                  <c:v>0.12411283465609484</c:v>
                </c:pt>
                <c:pt idx="52">
                  <c:v>0.12604171244998483</c:v>
                </c:pt>
                <c:pt idx="53">
                  <c:v>0.12657920318355401</c:v>
                </c:pt>
                <c:pt idx="54">
                  <c:v>0.12421290777025294</c:v>
                </c:pt>
                <c:pt idx="55">
                  <c:v>0.12336566508059083</c:v>
                </c:pt>
                <c:pt idx="56">
                  <c:v>0.1240870384184896</c:v>
                </c:pt>
                <c:pt idx="57">
                  <c:v>0.12176029812286404</c:v>
                </c:pt>
                <c:pt idx="58">
                  <c:v>0.12006767038061798</c:v>
                </c:pt>
                <c:pt idx="59">
                  <c:v>0.11823491279677024</c:v>
                </c:pt>
                <c:pt idx="60">
                  <c:v>0.11595822978130095</c:v>
                </c:pt>
                <c:pt idx="61">
                  <c:v>0.11651018022549277</c:v>
                </c:pt>
                <c:pt idx="62">
                  <c:v>0.11717785453203076</c:v>
                </c:pt>
                <c:pt idx="63">
                  <c:v>0.11725818549560067</c:v>
                </c:pt>
                <c:pt idx="64">
                  <c:v>0.11721417265305194</c:v>
                </c:pt>
                <c:pt idx="65">
                  <c:v>0.11747478892466651</c:v>
                </c:pt>
                <c:pt idx="66">
                  <c:v>0.11821405321632966</c:v>
                </c:pt>
                <c:pt idx="67">
                  <c:v>0.11864762573813564</c:v>
                </c:pt>
                <c:pt idx="68">
                  <c:v>0.11916162964887868</c:v>
                </c:pt>
                <c:pt idx="69">
                  <c:v>0.12109400612905641</c:v>
                </c:pt>
                <c:pt idx="70">
                  <c:v>0.12110758548185623</c:v>
                </c:pt>
                <c:pt idx="71">
                  <c:v>0.12100825768940299</c:v>
                </c:pt>
                <c:pt idx="72">
                  <c:v>0.12068079261378832</c:v>
                </c:pt>
                <c:pt idx="73">
                  <c:v>0.11789203626431233</c:v>
                </c:pt>
                <c:pt idx="74">
                  <c:v>0.11492150497493704</c:v>
                </c:pt>
                <c:pt idx="75">
                  <c:v>0.11331727443785784</c:v>
                </c:pt>
                <c:pt idx="76">
                  <c:v>0.11041321705000047</c:v>
                </c:pt>
                <c:pt idx="77">
                  <c:v>0.10792939355705766</c:v>
                </c:pt>
                <c:pt idx="78">
                  <c:v>0.10582009895249524</c:v>
                </c:pt>
                <c:pt idx="79">
                  <c:v>0.10285944503174156</c:v>
                </c:pt>
                <c:pt idx="80">
                  <c:v>9.9137312412179213E-2</c:v>
                </c:pt>
                <c:pt idx="81">
                  <c:v>9.5639243695520612E-2</c:v>
                </c:pt>
                <c:pt idx="82">
                  <c:v>9.3913482896730335E-2</c:v>
                </c:pt>
                <c:pt idx="83">
                  <c:v>9.2304874550301133E-2</c:v>
                </c:pt>
                <c:pt idx="84">
                  <c:v>9.1176481086955141E-2</c:v>
                </c:pt>
                <c:pt idx="85">
                  <c:v>9.1470673394582799E-2</c:v>
                </c:pt>
                <c:pt idx="86">
                  <c:v>9.1519437694817143E-2</c:v>
                </c:pt>
                <c:pt idx="87">
                  <c:v>8.9660977179871718E-2</c:v>
                </c:pt>
                <c:pt idx="88">
                  <c:v>8.8312535984934534E-2</c:v>
                </c:pt>
                <c:pt idx="89">
                  <c:v>8.6156720308721346E-2</c:v>
                </c:pt>
                <c:pt idx="90">
                  <c:v>8.4357012377575535E-2</c:v>
                </c:pt>
                <c:pt idx="91">
                  <c:v>8.4207046460738455E-2</c:v>
                </c:pt>
                <c:pt idx="92">
                  <c:v>8.5083182865073145E-2</c:v>
                </c:pt>
                <c:pt idx="93">
                  <c:v>8.5688947159052287E-2</c:v>
                </c:pt>
                <c:pt idx="94">
                  <c:v>8.4999937090947997E-2</c:v>
                </c:pt>
                <c:pt idx="95">
                  <c:v>8.4142593806502394E-2</c:v>
                </c:pt>
                <c:pt idx="96">
                  <c:v>8.2742426597212801E-2</c:v>
                </c:pt>
                <c:pt idx="97">
                  <c:v>8.127094669288519E-2</c:v>
                </c:pt>
                <c:pt idx="98">
                  <c:v>8.1250898709072886E-2</c:v>
                </c:pt>
                <c:pt idx="99">
                  <c:v>8.2349339387723472E-2</c:v>
                </c:pt>
                <c:pt idx="100">
                  <c:v>8.381913314783225E-2</c:v>
                </c:pt>
                <c:pt idx="101">
                  <c:v>8.6883459939010907E-2</c:v>
                </c:pt>
                <c:pt idx="102">
                  <c:v>9.0036777472012552E-2</c:v>
                </c:pt>
                <c:pt idx="103">
                  <c:v>9.2546676366124736E-2</c:v>
                </c:pt>
                <c:pt idx="104">
                  <c:v>9.4899860637223873E-2</c:v>
                </c:pt>
                <c:pt idx="105">
                  <c:v>9.7513165411693872E-2</c:v>
                </c:pt>
                <c:pt idx="106">
                  <c:v>0.10167581988128144</c:v>
                </c:pt>
                <c:pt idx="107">
                  <c:v>0.10512721188604773</c:v>
                </c:pt>
                <c:pt idx="108">
                  <c:v>0.10885172120145846</c:v>
                </c:pt>
                <c:pt idx="109">
                  <c:v>0.11256087965806039</c:v>
                </c:pt>
                <c:pt idx="110">
                  <c:v>0.11501162840884183</c:v>
                </c:pt>
                <c:pt idx="111">
                  <c:v>0.11830088796656908</c:v>
                </c:pt>
                <c:pt idx="112">
                  <c:v>0.12165448637109681</c:v>
                </c:pt>
                <c:pt idx="113">
                  <c:v>0.12419958372234098</c:v>
                </c:pt>
                <c:pt idx="114">
                  <c:v>0.12619718442131048</c:v>
                </c:pt>
                <c:pt idx="115">
                  <c:v>0.12753359783268944</c:v>
                </c:pt>
                <c:pt idx="116">
                  <c:v>0.12886951707047833</c:v>
                </c:pt>
                <c:pt idx="117">
                  <c:v>0.1306062414086118</c:v>
                </c:pt>
                <c:pt idx="118">
                  <c:v>0.1316868532011343</c:v>
                </c:pt>
                <c:pt idx="119">
                  <c:v>0.13494630320626508</c:v>
                </c:pt>
                <c:pt idx="120">
                  <c:v>0.13798662257937677</c:v>
                </c:pt>
                <c:pt idx="121">
                  <c:v>0.14063152106331792</c:v>
                </c:pt>
                <c:pt idx="122">
                  <c:v>0.14407071298650428</c:v>
                </c:pt>
                <c:pt idx="123">
                  <c:v>0.1466393329628535</c:v>
                </c:pt>
                <c:pt idx="124">
                  <c:v>0.15002509585036516</c:v>
                </c:pt>
                <c:pt idx="125">
                  <c:v>0.15252770814241887</c:v>
                </c:pt>
                <c:pt idx="126">
                  <c:v>0.15514541027345966</c:v>
                </c:pt>
                <c:pt idx="127">
                  <c:v>0.1583025765903362</c:v>
                </c:pt>
                <c:pt idx="128">
                  <c:v>0.16098611086116377</c:v>
                </c:pt>
                <c:pt idx="129">
                  <c:v>0.16371954084888504</c:v>
                </c:pt>
                <c:pt idx="130">
                  <c:v>0.16588523360863722</c:v>
                </c:pt>
                <c:pt idx="131">
                  <c:v>0.16584019105396075</c:v>
                </c:pt>
                <c:pt idx="132">
                  <c:v>0.1654540502543505</c:v>
                </c:pt>
                <c:pt idx="133">
                  <c:v>0.16477030888390684</c:v>
                </c:pt>
                <c:pt idx="134">
                  <c:v>0.16306843703645504</c:v>
                </c:pt>
                <c:pt idx="135">
                  <c:v>0.16112143884638705</c:v>
                </c:pt>
                <c:pt idx="136">
                  <c:v>0.15867015265192727</c:v>
                </c:pt>
                <c:pt idx="137">
                  <c:v>0.15748999234411068</c:v>
                </c:pt>
                <c:pt idx="138">
                  <c:v>0.15674085680960861</c:v>
                </c:pt>
                <c:pt idx="139">
                  <c:v>0.15502658820751647</c:v>
                </c:pt>
                <c:pt idx="140">
                  <c:v>0.15431422342414489</c:v>
                </c:pt>
                <c:pt idx="141">
                  <c:v>0.15297876071643265</c:v>
                </c:pt>
                <c:pt idx="142">
                  <c:v>0.15154729467978464</c:v>
                </c:pt>
                <c:pt idx="143">
                  <c:v>0.1513209314514751</c:v>
                </c:pt>
                <c:pt idx="144">
                  <c:v>0.15231699339292773</c:v>
                </c:pt>
                <c:pt idx="145">
                  <c:v>0.15442641946497779</c:v>
                </c:pt>
                <c:pt idx="146">
                  <c:v>0.15674289471434502</c:v>
                </c:pt>
                <c:pt idx="147">
                  <c:v>0.15893605289208793</c:v>
                </c:pt>
                <c:pt idx="148">
                  <c:v>0.15954932201175512</c:v>
                </c:pt>
                <c:pt idx="149">
                  <c:v>0.1589895850398467</c:v>
                </c:pt>
                <c:pt idx="150">
                  <c:v>0.15798648145163566</c:v>
                </c:pt>
                <c:pt idx="151">
                  <c:v>0.1583384523939779</c:v>
                </c:pt>
                <c:pt idx="152">
                  <c:v>0.15772928636472636</c:v>
                </c:pt>
                <c:pt idx="153">
                  <c:v>0.15727061893052147</c:v>
                </c:pt>
                <c:pt idx="154">
                  <c:v>0.1571529956236476</c:v>
                </c:pt>
                <c:pt idx="155">
                  <c:v>0.15725695851025856</c:v>
                </c:pt>
                <c:pt idx="156">
                  <c:v>0.15652832316506923</c:v>
                </c:pt>
                <c:pt idx="157">
                  <c:v>0.15424136921241102</c:v>
                </c:pt>
                <c:pt idx="158">
                  <c:v>0.15197900546772111</c:v>
                </c:pt>
              </c:numCache>
            </c:numRef>
          </c:val>
          <c:smooth val="0"/>
          <c:extLst>
            <c:ext xmlns:c16="http://schemas.microsoft.com/office/drawing/2014/chart" uri="{C3380CC4-5D6E-409C-BE32-E72D297353CC}">
              <c16:uniqueId val="{00000003-D512-45E0-879C-EF43D26111FB}"/>
            </c:ext>
          </c:extLst>
        </c:ser>
        <c:dLbls>
          <c:showLegendKey val="0"/>
          <c:showVal val="0"/>
          <c:showCatName val="0"/>
          <c:showSerName val="0"/>
          <c:showPercent val="0"/>
          <c:showBubbleSize val="0"/>
        </c:dLbls>
        <c:smooth val="0"/>
        <c:axId val="782910687"/>
        <c:axId val="782891135"/>
      </c:line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crossAx val="78291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100" baseline="0">
          <a:solidFill>
            <a:sysClr val="windowText" lastClr="000000"/>
          </a:solidFill>
          <a:latin typeface="Arial" panose="020B0604020202020204" pitchFamily="34" charset="0"/>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5384892495694"/>
          <c:y val="3.2083999462116569E-2"/>
          <c:w val="0.85354039050429942"/>
          <c:h val="0.75518982802671486"/>
        </c:manualLayout>
      </c:layout>
      <c:areaChart>
        <c:grouping val="stacked"/>
        <c:varyColors val="0"/>
        <c:ser>
          <c:idx val="0"/>
          <c:order val="0"/>
          <c:tx>
            <c:strRef>
              <c:f>'VC Company Inventory'!$G$7</c:f>
              <c:strCache>
                <c:ptCount val="1"/>
                <c:pt idx="0">
                  <c:v>Smoothed angel and seed company count</c:v>
                </c:pt>
              </c:strCache>
            </c:strRef>
          </c:tx>
          <c:spPr>
            <a:solidFill>
              <a:schemeClr val="accent1"/>
            </a:solidFill>
            <a:ln>
              <a:noFill/>
            </a:ln>
            <a:effectLst/>
          </c:spP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G$8:$G$166</c:f>
              <c:numCache>
                <c:formatCode>0</c:formatCode>
                <c:ptCount val="159"/>
                <c:pt idx="0">
                  <c:v>2507.1666666666665</c:v>
                </c:pt>
                <c:pt idx="1">
                  <c:v>2579.25</c:v>
                </c:pt>
                <c:pt idx="2">
                  <c:v>2654.3333333333335</c:v>
                </c:pt>
                <c:pt idx="3">
                  <c:v>2730</c:v>
                </c:pt>
                <c:pt idx="4">
                  <c:v>2805.0833333333335</c:v>
                </c:pt>
                <c:pt idx="5">
                  <c:v>2880.9166666666665</c:v>
                </c:pt>
                <c:pt idx="6">
                  <c:v>2958</c:v>
                </c:pt>
                <c:pt idx="7">
                  <c:v>3037.5833333333335</c:v>
                </c:pt>
                <c:pt idx="8">
                  <c:v>3117.3333333333335</c:v>
                </c:pt>
                <c:pt idx="9">
                  <c:v>3198.9166666666665</c:v>
                </c:pt>
                <c:pt idx="10">
                  <c:v>3283.75</c:v>
                </c:pt>
                <c:pt idx="11">
                  <c:v>3370</c:v>
                </c:pt>
                <c:pt idx="12">
                  <c:v>3463.5833333333335</c:v>
                </c:pt>
                <c:pt idx="13">
                  <c:v>3557.9166666666665</c:v>
                </c:pt>
                <c:pt idx="14">
                  <c:v>3654.4166666666665</c:v>
                </c:pt>
                <c:pt idx="15">
                  <c:v>3753.6666666666665</c:v>
                </c:pt>
                <c:pt idx="16">
                  <c:v>3856.5833333333335</c:v>
                </c:pt>
                <c:pt idx="17">
                  <c:v>3963.9166666666665</c:v>
                </c:pt>
                <c:pt idx="18">
                  <c:v>4074.0833333333335</c:v>
                </c:pt>
                <c:pt idx="19">
                  <c:v>4187.25</c:v>
                </c:pt>
                <c:pt idx="20">
                  <c:v>4304.166666666667</c:v>
                </c:pt>
                <c:pt idx="21">
                  <c:v>4423</c:v>
                </c:pt>
                <c:pt idx="22">
                  <c:v>4548.166666666667</c:v>
                </c:pt>
                <c:pt idx="23">
                  <c:v>4676.416666666667</c:v>
                </c:pt>
                <c:pt idx="24">
                  <c:v>4815.333333333333</c:v>
                </c:pt>
                <c:pt idx="25">
                  <c:v>4953.75</c:v>
                </c:pt>
                <c:pt idx="26">
                  <c:v>5094.666666666667</c:v>
                </c:pt>
                <c:pt idx="27">
                  <c:v>5241.916666666667</c:v>
                </c:pt>
                <c:pt idx="28">
                  <c:v>5393.666666666667</c:v>
                </c:pt>
                <c:pt idx="29">
                  <c:v>5545.25</c:v>
                </c:pt>
                <c:pt idx="30">
                  <c:v>5701.75</c:v>
                </c:pt>
                <c:pt idx="31">
                  <c:v>5861</c:v>
                </c:pt>
                <c:pt idx="32">
                  <c:v>6021.333333333333</c:v>
                </c:pt>
                <c:pt idx="33">
                  <c:v>6185.416666666667</c:v>
                </c:pt>
                <c:pt idx="34">
                  <c:v>6350.416666666667</c:v>
                </c:pt>
                <c:pt idx="35">
                  <c:v>6515.166666666667</c:v>
                </c:pt>
                <c:pt idx="36">
                  <c:v>6684</c:v>
                </c:pt>
                <c:pt idx="37">
                  <c:v>6857</c:v>
                </c:pt>
                <c:pt idx="38">
                  <c:v>7038.25</c:v>
                </c:pt>
                <c:pt idx="39">
                  <c:v>7223.333333333333</c:v>
                </c:pt>
                <c:pt idx="40">
                  <c:v>7414.166666666667</c:v>
                </c:pt>
                <c:pt idx="41">
                  <c:v>7608.333333333333</c:v>
                </c:pt>
                <c:pt idx="42">
                  <c:v>7803.75</c:v>
                </c:pt>
                <c:pt idx="43">
                  <c:v>8000.5</c:v>
                </c:pt>
                <c:pt idx="44">
                  <c:v>8203.25</c:v>
                </c:pt>
                <c:pt idx="45">
                  <c:v>8409.25</c:v>
                </c:pt>
                <c:pt idx="46">
                  <c:v>8610.4166666666661</c:v>
                </c:pt>
                <c:pt idx="47">
                  <c:v>8817.8333333333339</c:v>
                </c:pt>
                <c:pt idx="48">
                  <c:v>9028.5833333333339</c:v>
                </c:pt>
                <c:pt idx="49">
                  <c:v>9236.4166666666661</c:v>
                </c:pt>
                <c:pt idx="50">
                  <c:v>9440.75</c:v>
                </c:pt>
                <c:pt idx="51">
                  <c:v>9640.5833333333339</c:v>
                </c:pt>
                <c:pt idx="52">
                  <c:v>9833.9166666666661</c:v>
                </c:pt>
                <c:pt idx="53">
                  <c:v>10026.75</c:v>
                </c:pt>
                <c:pt idx="54">
                  <c:v>10221.583333333334</c:v>
                </c:pt>
                <c:pt idx="55">
                  <c:v>10421.416666666666</c:v>
                </c:pt>
                <c:pt idx="56">
                  <c:v>10623.083333333334</c:v>
                </c:pt>
                <c:pt idx="57">
                  <c:v>10820.833333333334</c:v>
                </c:pt>
                <c:pt idx="58">
                  <c:v>11023.666666666666</c:v>
                </c:pt>
                <c:pt idx="59">
                  <c:v>11224.5</c:v>
                </c:pt>
                <c:pt idx="60">
                  <c:v>11420.5</c:v>
                </c:pt>
                <c:pt idx="61">
                  <c:v>11604.333333333334</c:v>
                </c:pt>
                <c:pt idx="62">
                  <c:v>11791.75</c:v>
                </c:pt>
                <c:pt idx="63">
                  <c:v>11978.75</c:v>
                </c:pt>
                <c:pt idx="64">
                  <c:v>12166.333333333334</c:v>
                </c:pt>
                <c:pt idx="65">
                  <c:v>12356.583333333334</c:v>
                </c:pt>
                <c:pt idx="66">
                  <c:v>12542.916666666666</c:v>
                </c:pt>
                <c:pt idx="67">
                  <c:v>12726.916666666666</c:v>
                </c:pt>
                <c:pt idx="68">
                  <c:v>12904.083333333334</c:v>
                </c:pt>
                <c:pt idx="69">
                  <c:v>13077.416666666666</c:v>
                </c:pt>
                <c:pt idx="70">
                  <c:v>13249.166666666666</c:v>
                </c:pt>
                <c:pt idx="71">
                  <c:v>13420.166666666666</c:v>
                </c:pt>
                <c:pt idx="72">
                  <c:v>13585.666666666666</c:v>
                </c:pt>
                <c:pt idx="73">
                  <c:v>13762.083333333334</c:v>
                </c:pt>
                <c:pt idx="74">
                  <c:v>13930.25</c:v>
                </c:pt>
                <c:pt idx="75">
                  <c:v>14098.333333333334</c:v>
                </c:pt>
                <c:pt idx="76">
                  <c:v>14257.916666666666</c:v>
                </c:pt>
                <c:pt idx="77">
                  <c:v>14409.166666666666</c:v>
                </c:pt>
                <c:pt idx="78">
                  <c:v>14550.416666666666</c:v>
                </c:pt>
                <c:pt idx="79">
                  <c:v>14681.666666666666</c:v>
                </c:pt>
                <c:pt idx="80">
                  <c:v>14807.75</c:v>
                </c:pt>
                <c:pt idx="81">
                  <c:v>14933.333333333334</c:v>
                </c:pt>
                <c:pt idx="82">
                  <c:v>15051.666666666666</c:v>
                </c:pt>
                <c:pt idx="83">
                  <c:v>15150.416666666666</c:v>
                </c:pt>
                <c:pt idx="84">
                  <c:v>15247.416666666666</c:v>
                </c:pt>
                <c:pt idx="85">
                  <c:v>15343.25</c:v>
                </c:pt>
                <c:pt idx="86">
                  <c:v>15438.333333333334</c:v>
                </c:pt>
                <c:pt idx="87">
                  <c:v>15523.666666666666</c:v>
                </c:pt>
                <c:pt idx="88">
                  <c:v>15611.833333333334</c:v>
                </c:pt>
                <c:pt idx="89">
                  <c:v>15698</c:v>
                </c:pt>
                <c:pt idx="90">
                  <c:v>15781.333333333334</c:v>
                </c:pt>
                <c:pt idx="91">
                  <c:v>15867.333333333334</c:v>
                </c:pt>
                <c:pt idx="92">
                  <c:v>15950.916666666666</c:v>
                </c:pt>
                <c:pt idx="93">
                  <c:v>16032.583333333334</c:v>
                </c:pt>
                <c:pt idx="94">
                  <c:v>16107.75</c:v>
                </c:pt>
                <c:pt idx="95">
                  <c:v>16189.916666666666</c:v>
                </c:pt>
                <c:pt idx="96">
                  <c:v>16273.75</c:v>
                </c:pt>
                <c:pt idx="97">
                  <c:v>16348.916666666666</c:v>
                </c:pt>
                <c:pt idx="98">
                  <c:v>16417</c:v>
                </c:pt>
                <c:pt idx="99">
                  <c:v>16488.416666666668</c:v>
                </c:pt>
                <c:pt idx="100">
                  <c:v>16552.5</c:v>
                </c:pt>
                <c:pt idx="101">
                  <c:v>16615.166666666668</c:v>
                </c:pt>
                <c:pt idx="102">
                  <c:v>16681</c:v>
                </c:pt>
                <c:pt idx="103">
                  <c:v>16741.583333333332</c:v>
                </c:pt>
                <c:pt idx="104">
                  <c:v>16801.333333333332</c:v>
                </c:pt>
                <c:pt idx="105">
                  <c:v>16854.083333333332</c:v>
                </c:pt>
                <c:pt idx="106">
                  <c:v>16913.416666666668</c:v>
                </c:pt>
                <c:pt idx="107">
                  <c:v>16976</c:v>
                </c:pt>
                <c:pt idx="108">
                  <c:v>17026.083333333332</c:v>
                </c:pt>
                <c:pt idx="109">
                  <c:v>17079.916666666668</c:v>
                </c:pt>
                <c:pt idx="110">
                  <c:v>17135.5</c:v>
                </c:pt>
                <c:pt idx="111">
                  <c:v>17191.25</c:v>
                </c:pt>
                <c:pt idx="112">
                  <c:v>17254.416666666668</c:v>
                </c:pt>
                <c:pt idx="113">
                  <c:v>17314.083333333332</c:v>
                </c:pt>
                <c:pt idx="114">
                  <c:v>17375.083333333332</c:v>
                </c:pt>
                <c:pt idx="115">
                  <c:v>17434.5</c:v>
                </c:pt>
                <c:pt idx="116">
                  <c:v>17494.333333333332</c:v>
                </c:pt>
                <c:pt idx="117">
                  <c:v>17559.916666666668</c:v>
                </c:pt>
                <c:pt idx="118">
                  <c:v>17624.166666666668</c:v>
                </c:pt>
                <c:pt idx="119">
                  <c:v>17692.5</c:v>
                </c:pt>
                <c:pt idx="120">
                  <c:v>17769</c:v>
                </c:pt>
                <c:pt idx="121">
                  <c:v>17849.583333333332</c:v>
                </c:pt>
                <c:pt idx="122">
                  <c:v>17930.166666666668</c:v>
                </c:pt>
                <c:pt idx="123">
                  <c:v>18021.583333333332</c:v>
                </c:pt>
                <c:pt idx="124">
                  <c:v>18112.25</c:v>
                </c:pt>
                <c:pt idx="125">
                  <c:v>18211.583333333332</c:v>
                </c:pt>
                <c:pt idx="126">
                  <c:v>18316.75</c:v>
                </c:pt>
                <c:pt idx="127">
                  <c:v>18430.416666666668</c:v>
                </c:pt>
                <c:pt idx="128">
                  <c:v>18551.666666666668</c:v>
                </c:pt>
                <c:pt idx="129">
                  <c:v>18678.5</c:v>
                </c:pt>
                <c:pt idx="130">
                  <c:v>18805.583333333332</c:v>
                </c:pt>
                <c:pt idx="131">
                  <c:v>18930.416666666668</c:v>
                </c:pt>
                <c:pt idx="132">
                  <c:v>19048.583333333332</c:v>
                </c:pt>
                <c:pt idx="133">
                  <c:v>19169.166666666668</c:v>
                </c:pt>
                <c:pt idx="134">
                  <c:v>19295</c:v>
                </c:pt>
                <c:pt idx="135">
                  <c:v>19410.083333333332</c:v>
                </c:pt>
                <c:pt idx="136">
                  <c:v>19522.166666666668</c:v>
                </c:pt>
                <c:pt idx="137">
                  <c:v>19633.25</c:v>
                </c:pt>
                <c:pt idx="138">
                  <c:v>19741.666666666668</c:v>
                </c:pt>
                <c:pt idx="139">
                  <c:v>19848.666666666668</c:v>
                </c:pt>
                <c:pt idx="140">
                  <c:v>19952.166666666668</c:v>
                </c:pt>
                <c:pt idx="141">
                  <c:v>20055.5</c:v>
                </c:pt>
                <c:pt idx="142">
                  <c:v>20162.916666666668</c:v>
                </c:pt>
                <c:pt idx="143">
                  <c:v>20276.666666666668</c:v>
                </c:pt>
                <c:pt idx="144">
                  <c:v>20374.666666666668</c:v>
                </c:pt>
                <c:pt idx="145">
                  <c:v>20465.916666666668</c:v>
                </c:pt>
                <c:pt idx="146">
                  <c:v>20560.5</c:v>
                </c:pt>
                <c:pt idx="147">
                  <c:v>20651.916666666668</c:v>
                </c:pt>
                <c:pt idx="148">
                  <c:v>20743.416666666668</c:v>
                </c:pt>
                <c:pt idx="149">
                  <c:v>20831.916666666668</c:v>
                </c:pt>
                <c:pt idx="150">
                  <c:v>20913.083333333332</c:v>
                </c:pt>
                <c:pt idx="151">
                  <c:v>20990</c:v>
                </c:pt>
                <c:pt idx="152">
                  <c:v>21060.166666666668</c:v>
                </c:pt>
                <c:pt idx="153">
                  <c:v>21123.833333333332</c:v>
                </c:pt>
                <c:pt idx="154">
                  <c:v>21179.166666666668</c:v>
                </c:pt>
                <c:pt idx="155">
                  <c:v>21217.416666666668</c:v>
                </c:pt>
                <c:pt idx="156">
                  <c:v>21243.166666666668</c:v>
                </c:pt>
                <c:pt idx="157">
                  <c:v>21263.583333333332</c:v>
                </c:pt>
                <c:pt idx="158">
                  <c:v>21269.666666666668</c:v>
                </c:pt>
              </c:numCache>
            </c:numRef>
          </c:val>
          <c:extLst>
            <c:ext xmlns:c16="http://schemas.microsoft.com/office/drawing/2014/chart" uri="{C3380CC4-5D6E-409C-BE32-E72D297353CC}">
              <c16:uniqueId val="{00000000-2E9B-41B9-AE6D-8D501A9CF0F3}"/>
            </c:ext>
          </c:extLst>
        </c:ser>
        <c:ser>
          <c:idx val="1"/>
          <c:order val="1"/>
          <c:tx>
            <c:strRef>
              <c:f>'VC Company Inventory'!$H$7</c:f>
              <c:strCache>
                <c:ptCount val="1"/>
                <c:pt idx="0">
                  <c:v>Smoothed early-stage VC company count</c:v>
                </c:pt>
              </c:strCache>
            </c:strRef>
          </c:tx>
          <c:spPr>
            <a:solidFill>
              <a:schemeClr val="accent2"/>
            </a:solidFill>
            <a:ln>
              <a:noFill/>
            </a:ln>
            <a:effectLst/>
          </c:spP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H$8:$H$166</c:f>
              <c:numCache>
                <c:formatCode>0</c:formatCode>
                <c:ptCount val="159"/>
                <c:pt idx="0">
                  <c:v>4629.833333333333</c:v>
                </c:pt>
                <c:pt idx="1">
                  <c:v>4654.083333333333</c:v>
                </c:pt>
                <c:pt idx="2">
                  <c:v>4678.5</c:v>
                </c:pt>
                <c:pt idx="3">
                  <c:v>4706.083333333333</c:v>
                </c:pt>
                <c:pt idx="4">
                  <c:v>4733.333333333333</c:v>
                </c:pt>
                <c:pt idx="5">
                  <c:v>4759.833333333333</c:v>
                </c:pt>
                <c:pt idx="6">
                  <c:v>4783.583333333333</c:v>
                </c:pt>
                <c:pt idx="7">
                  <c:v>4806.75</c:v>
                </c:pt>
                <c:pt idx="8">
                  <c:v>4830.583333333333</c:v>
                </c:pt>
                <c:pt idx="9">
                  <c:v>4855.083333333333</c:v>
                </c:pt>
                <c:pt idx="10">
                  <c:v>4879.666666666667</c:v>
                </c:pt>
                <c:pt idx="11">
                  <c:v>4906.666666666667</c:v>
                </c:pt>
                <c:pt idx="12">
                  <c:v>4934.416666666667</c:v>
                </c:pt>
                <c:pt idx="13">
                  <c:v>4964.666666666667</c:v>
                </c:pt>
                <c:pt idx="14">
                  <c:v>4997.25</c:v>
                </c:pt>
                <c:pt idx="15">
                  <c:v>5029.5</c:v>
                </c:pt>
                <c:pt idx="16">
                  <c:v>5064.083333333333</c:v>
                </c:pt>
                <c:pt idx="17">
                  <c:v>5098.416666666667</c:v>
                </c:pt>
                <c:pt idx="18">
                  <c:v>5135.583333333333</c:v>
                </c:pt>
                <c:pt idx="19">
                  <c:v>5173.5</c:v>
                </c:pt>
                <c:pt idx="20">
                  <c:v>5215.333333333333</c:v>
                </c:pt>
                <c:pt idx="21">
                  <c:v>5258.416666666667</c:v>
                </c:pt>
                <c:pt idx="22">
                  <c:v>5303.916666666667</c:v>
                </c:pt>
                <c:pt idx="23">
                  <c:v>5348.583333333333</c:v>
                </c:pt>
                <c:pt idx="24">
                  <c:v>5397.416666666667</c:v>
                </c:pt>
                <c:pt idx="25">
                  <c:v>5443.166666666667</c:v>
                </c:pt>
                <c:pt idx="26">
                  <c:v>5489.416666666667</c:v>
                </c:pt>
                <c:pt idx="27">
                  <c:v>5539.166666666667</c:v>
                </c:pt>
                <c:pt idx="28">
                  <c:v>5590.083333333333</c:v>
                </c:pt>
                <c:pt idx="29">
                  <c:v>5642.916666666667</c:v>
                </c:pt>
                <c:pt idx="30">
                  <c:v>5697.5</c:v>
                </c:pt>
                <c:pt idx="31">
                  <c:v>5754.416666666667</c:v>
                </c:pt>
                <c:pt idx="32">
                  <c:v>5810.416666666667</c:v>
                </c:pt>
                <c:pt idx="33">
                  <c:v>5867.833333333333</c:v>
                </c:pt>
                <c:pt idx="34">
                  <c:v>5925.25</c:v>
                </c:pt>
                <c:pt idx="35">
                  <c:v>5984.833333333333</c:v>
                </c:pt>
                <c:pt idx="36">
                  <c:v>6045.166666666667</c:v>
                </c:pt>
                <c:pt idx="37">
                  <c:v>6106</c:v>
                </c:pt>
                <c:pt idx="38">
                  <c:v>6165.333333333333</c:v>
                </c:pt>
                <c:pt idx="39">
                  <c:v>6223.916666666667</c:v>
                </c:pt>
                <c:pt idx="40">
                  <c:v>6282</c:v>
                </c:pt>
                <c:pt idx="41">
                  <c:v>6341.916666666667</c:v>
                </c:pt>
                <c:pt idx="42">
                  <c:v>6403.166666666667</c:v>
                </c:pt>
                <c:pt idx="43">
                  <c:v>6470.333333333333</c:v>
                </c:pt>
                <c:pt idx="44">
                  <c:v>6540.25</c:v>
                </c:pt>
                <c:pt idx="45">
                  <c:v>6617.416666666667</c:v>
                </c:pt>
                <c:pt idx="46">
                  <c:v>6702.166666666667</c:v>
                </c:pt>
                <c:pt idx="47">
                  <c:v>6786.5</c:v>
                </c:pt>
                <c:pt idx="48">
                  <c:v>6871.333333333333</c:v>
                </c:pt>
                <c:pt idx="49">
                  <c:v>6956.166666666667</c:v>
                </c:pt>
                <c:pt idx="50">
                  <c:v>7045.083333333333</c:v>
                </c:pt>
                <c:pt idx="51">
                  <c:v>7137.083333333333</c:v>
                </c:pt>
                <c:pt idx="52">
                  <c:v>7229.75</c:v>
                </c:pt>
                <c:pt idx="53">
                  <c:v>7323.083333333333</c:v>
                </c:pt>
                <c:pt idx="54">
                  <c:v>7413.666666666667</c:v>
                </c:pt>
                <c:pt idx="55">
                  <c:v>7497.583333333333</c:v>
                </c:pt>
                <c:pt idx="56">
                  <c:v>7578</c:v>
                </c:pt>
                <c:pt idx="57">
                  <c:v>7651.166666666667</c:v>
                </c:pt>
                <c:pt idx="58">
                  <c:v>7716.75</c:v>
                </c:pt>
                <c:pt idx="59">
                  <c:v>7782</c:v>
                </c:pt>
                <c:pt idx="60">
                  <c:v>7848.75</c:v>
                </c:pt>
                <c:pt idx="61">
                  <c:v>7912.583333333333</c:v>
                </c:pt>
                <c:pt idx="62">
                  <c:v>7974.333333333333</c:v>
                </c:pt>
                <c:pt idx="63">
                  <c:v>8031.666666666667</c:v>
                </c:pt>
                <c:pt idx="64">
                  <c:v>8089.333333333333</c:v>
                </c:pt>
                <c:pt idx="65">
                  <c:v>8143.75</c:v>
                </c:pt>
                <c:pt idx="66">
                  <c:v>8200.5</c:v>
                </c:pt>
                <c:pt idx="67">
                  <c:v>8257.6666666666661</c:v>
                </c:pt>
                <c:pt idx="68">
                  <c:v>8316.5</c:v>
                </c:pt>
                <c:pt idx="69">
                  <c:v>8376.8333333333339</c:v>
                </c:pt>
                <c:pt idx="70">
                  <c:v>8433.75</c:v>
                </c:pt>
                <c:pt idx="71">
                  <c:v>8487.5833333333339</c:v>
                </c:pt>
                <c:pt idx="72">
                  <c:v>8540.5833333333339</c:v>
                </c:pt>
                <c:pt idx="73">
                  <c:v>8597.6666666666661</c:v>
                </c:pt>
                <c:pt idx="74">
                  <c:v>8651.6666666666661</c:v>
                </c:pt>
                <c:pt idx="75">
                  <c:v>8703.6666666666661</c:v>
                </c:pt>
                <c:pt idx="76">
                  <c:v>8751.4166666666661</c:v>
                </c:pt>
                <c:pt idx="77">
                  <c:v>8799.5</c:v>
                </c:pt>
                <c:pt idx="78">
                  <c:v>8846.5833333333339</c:v>
                </c:pt>
                <c:pt idx="79">
                  <c:v>8893</c:v>
                </c:pt>
                <c:pt idx="80">
                  <c:v>8938.25</c:v>
                </c:pt>
                <c:pt idx="81">
                  <c:v>8977.9166666666661</c:v>
                </c:pt>
                <c:pt idx="82">
                  <c:v>9020.75</c:v>
                </c:pt>
                <c:pt idx="83">
                  <c:v>9063.0833333333339</c:v>
                </c:pt>
                <c:pt idx="84">
                  <c:v>9109.3333333333339</c:v>
                </c:pt>
                <c:pt idx="85">
                  <c:v>9151</c:v>
                </c:pt>
                <c:pt idx="86">
                  <c:v>9192.0833333333339</c:v>
                </c:pt>
                <c:pt idx="87">
                  <c:v>9233.5</c:v>
                </c:pt>
                <c:pt idx="88">
                  <c:v>9280</c:v>
                </c:pt>
                <c:pt idx="89">
                  <c:v>9328.0833333333339</c:v>
                </c:pt>
                <c:pt idx="90">
                  <c:v>9374.4166666666661</c:v>
                </c:pt>
                <c:pt idx="91">
                  <c:v>9421.0833333333339</c:v>
                </c:pt>
                <c:pt idx="92">
                  <c:v>9466.9166666666661</c:v>
                </c:pt>
                <c:pt idx="93">
                  <c:v>9516.8333333333339</c:v>
                </c:pt>
                <c:pt idx="94">
                  <c:v>9564.8333333333339</c:v>
                </c:pt>
                <c:pt idx="95">
                  <c:v>9613.5</c:v>
                </c:pt>
                <c:pt idx="96">
                  <c:v>9662.8333333333339</c:v>
                </c:pt>
                <c:pt idx="97">
                  <c:v>9707.8333333333339</c:v>
                </c:pt>
                <c:pt idx="98">
                  <c:v>9754.5833333333339</c:v>
                </c:pt>
                <c:pt idx="99">
                  <c:v>9800</c:v>
                </c:pt>
                <c:pt idx="100">
                  <c:v>9843.0833333333339</c:v>
                </c:pt>
                <c:pt idx="101">
                  <c:v>9885.25</c:v>
                </c:pt>
                <c:pt idx="102">
                  <c:v>9925.8333333333339</c:v>
                </c:pt>
                <c:pt idx="103">
                  <c:v>9968.5</c:v>
                </c:pt>
                <c:pt idx="104">
                  <c:v>10010.916666666666</c:v>
                </c:pt>
                <c:pt idx="105">
                  <c:v>10051</c:v>
                </c:pt>
                <c:pt idx="106">
                  <c:v>10091.583333333334</c:v>
                </c:pt>
                <c:pt idx="107">
                  <c:v>10133.666666666666</c:v>
                </c:pt>
                <c:pt idx="108">
                  <c:v>10173.833333333334</c:v>
                </c:pt>
                <c:pt idx="109">
                  <c:v>10218.333333333334</c:v>
                </c:pt>
                <c:pt idx="110">
                  <c:v>10261.5</c:v>
                </c:pt>
                <c:pt idx="111">
                  <c:v>10306.333333333334</c:v>
                </c:pt>
                <c:pt idx="112">
                  <c:v>10348.666666666666</c:v>
                </c:pt>
                <c:pt idx="113">
                  <c:v>10388.583333333334</c:v>
                </c:pt>
                <c:pt idx="114">
                  <c:v>10430.5</c:v>
                </c:pt>
                <c:pt idx="115">
                  <c:v>10470.5</c:v>
                </c:pt>
                <c:pt idx="116">
                  <c:v>10510.5</c:v>
                </c:pt>
                <c:pt idx="117">
                  <c:v>10552.5</c:v>
                </c:pt>
                <c:pt idx="118">
                  <c:v>10593.916666666666</c:v>
                </c:pt>
                <c:pt idx="119">
                  <c:v>10636.416666666666</c:v>
                </c:pt>
                <c:pt idx="120">
                  <c:v>10680.75</c:v>
                </c:pt>
                <c:pt idx="121">
                  <c:v>10727.5</c:v>
                </c:pt>
                <c:pt idx="122">
                  <c:v>10775.166666666666</c:v>
                </c:pt>
                <c:pt idx="123">
                  <c:v>10826</c:v>
                </c:pt>
                <c:pt idx="124">
                  <c:v>10876.416666666666</c:v>
                </c:pt>
                <c:pt idx="125">
                  <c:v>10926.416666666666</c:v>
                </c:pt>
                <c:pt idx="126">
                  <c:v>10974.833333333334</c:v>
                </c:pt>
                <c:pt idx="127">
                  <c:v>11023.583333333334</c:v>
                </c:pt>
                <c:pt idx="128">
                  <c:v>11074.166666666666</c:v>
                </c:pt>
                <c:pt idx="129">
                  <c:v>11126.583333333334</c:v>
                </c:pt>
                <c:pt idx="130">
                  <c:v>11179.833333333334</c:v>
                </c:pt>
                <c:pt idx="131">
                  <c:v>11236.333333333334</c:v>
                </c:pt>
                <c:pt idx="132">
                  <c:v>11299.25</c:v>
                </c:pt>
                <c:pt idx="133">
                  <c:v>11364.916666666666</c:v>
                </c:pt>
                <c:pt idx="134">
                  <c:v>11435</c:v>
                </c:pt>
                <c:pt idx="135">
                  <c:v>11505.833333333334</c:v>
                </c:pt>
                <c:pt idx="136">
                  <c:v>11583.583333333334</c:v>
                </c:pt>
                <c:pt idx="137">
                  <c:v>11668.166666666666</c:v>
                </c:pt>
                <c:pt idx="138">
                  <c:v>11757</c:v>
                </c:pt>
                <c:pt idx="139">
                  <c:v>11850.25</c:v>
                </c:pt>
                <c:pt idx="140">
                  <c:v>11949.083333333334</c:v>
                </c:pt>
                <c:pt idx="141">
                  <c:v>12051</c:v>
                </c:pt>
                <c:pt idx="142">
                  <c:v>12161.25</c:v>
                </c:pt>
                <c:pt idx="143">
                  <c:v>12274.5</c:v>
                </c:pt>
                <c:pt idx="144">
                  <c:v>12388.833333333334</c:v>
                </c:pt>
                <c:pt idx="145">
                  <c:v>12507.666666666666</c:v>
                </c:pt>
                <c:pt idx="146">
                  <c:v>12630.5</c:v>
                </c:pt>
                <c:pt idx="147">
                  <c:v>12760.75</c:v>
                </c:pt>
                <c:pt idx="148">
                  <c:v>12892.666666666666</c:v>
                </c:pt>
                <c:pt idx="149">
                  <c:v>13024.25</c:v>
                </c:pt>
                <c:pt idx="150">
                  <c:v>13156</c:v>
                </c:pt>
                <c:pt idx="151">
                  <c:v>13288.916666666666</c:v>
                </c:pt>
                <c:pt idx="152">
                  <c:v>13425.5</c:v>
                </c:pt>
                <c:pt idx="153">
                  <c:v>13560.75</c:v>
                </c:pt>
                <c:pt idx="154">
                  <c:v>13693.75</c:v>
                </c:pt>
                <c:pt idx="155">
                  <c:v>13823.166666666666</c:v>
                </c:pt>
                <c:pt idx="156">
                  <c:v>13930.833333333334</c:v>
                </c:pt>
                <c:pt idx="157">
                  <c:v>14034.666666666666</c:v>
                </c:pt>
                <c:pt idx="158">
                  <c:v>14133.916666666666</c:v>
                </c:pt>
              </c:numCache>
            </c:numRef>
          </c:val>
          <c:extLst>
            <c:ext xmlns:c16="http://schemas.microsoft.com/office/drawing/2014/chart" uri="{C3380CC4-5D6E-409C-BE32-E72D297353CC}">
              <c16:uniqueId val="{00000001-2E9B-41B9-AE6D-8D501A9CF0F3}"/>
            </c:ext>
          </c:extLst>
        </c:ser>
        <c:ser>
          <c:idx val="2"/>
          <c:order val="2"/>
          <c:tx>
            <c:strRef>
              <c:f>'VC Company Inventory'!$I$7</c:f>
              <c:strCache>
                <c:ptCount val="1"/>
                <c:pt idx="0">
                  <c:v>Smoothed late-stage VC company count</c:v>
                </c:pt>
              </c:strCache>
            </c:strRef>
          </c:tx>
          <c:spPr>
            <a:solidFill>
              <a:schemeClr val="accent3"/>
            </a:solidFill>
            <a:ln>
              <a:noFill/>
            </a:ln>
            <a:effectLst/>
          </c:spP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I$8:$I$166</c:f>
              <c:numCache>
                <c:formatCode>0</c:formatCode>
                <c:ptCount val="159"/>
                <c:pt idx="0">
                  <c:v>3013.9166666666665</c:v>
                </c:pt>
                <c:pt idx="1">
                  <c:v>3029.9166666666665</c:v>
                </c:pt>
                <c:pt idx="2">
                  <c:v>3044.6666666666665</c:v>
                </c:pt>
                <c:pt idx="3">
                  <c:v>3059.25</c:v>
                </c:pt>
                <c:pt idx="4">
                  <c:v>3073.6666666666665</c:v>
                </c:pt>
                <c:pt idx="5">
                  <c:v>3088.4166666666665</c:v>
                </c:pt>
                <c:pt idx="6">
                  <c:v>3103.0833333333335</c:v>
                </c:pt>
                <c:pt idx="7">
                  <c:v>3118.3333333333335</c:v>
                </c:pt>
                <c:pt idx="8">
                  <c:v>3133.5833333333335</c:v>
                </c:pt>
                <c:pt idx="9">
                  <c:v>3150.25</c:v>
                </c:pt>
                <c:pt idx="10">
                  <c:v>3168.25</c:v>
                </c:pt>
                <c:pt idx="11">
                  <c:v>3187.0833333333335</c:v>
                </c:pt>
                <c:pt idx="12">
                  <c:v>3207.5</c:v>
                </c:pt>
                <c:pt idx="13">
                  <c:v>3228.3333333333335</c:v>
                </c:pt>
                <c:pt idx="14">
                  <c:v>3251.75</c:v>
                </c:pt>
                <c:pt idx="15">
                  <c:v>3274.75</c:v>
                </c:pt>
                <c:pt idx="16">
                  <c:v>3296.3333333333335</c:v>
                </c:pt>
                <c:pt idx="17">
                  <c:v>3319</c:v>
                </c:pt>
                <c:pt idx="18">
                  <c:v>3343.5</c:v>
                </c:pt>
                <c:pt idx="19">
                  <c:v>3369.3333333333335</c:v>
                </c:pt>
                <c:pt idx="20">
                  <c:v>3395.5</c:v>
                </c:pt>
                <c:pt idx="21">
                  <c:v>3421.4166666666665</c:v>
                </c:pt>
                <c:pt idx="22">
                  <c:v>3446.1666666666665</c:v>
                </c:pt>
                <c:pt idx="23">
                  <c:v>3470.5833333333335</c:v>
                </c:pt>
                <c:pt idx="24">
                  <c:v>3495.0833333333335</c:v>
                </c:pt>
                <c:pt idx="25">
                  <c:v>3521.5</c:v>
                </c:pt>
                <c:pt idx="26">
                  <c:v>3546</c:v>
                </c:pt>
                <c:pt idx="27">
                  <c:v>3569</c:v>
                </c:pt>
                <c:pt idx="28">
                  <c:v>3592.4166666666665</c:v>
                </c:pt>
                <c:pt idx="29">
                  <c:v>3617.8333333333335</c:v>
                </c:pt>
                <c:pt idx="30">
                  <c:v>3641.5833333333335</c:v>
                </c:pt>
                <c:pt idx="31">
                  <c:v>3663.3333333333335</c:v>
                </c:pt>
                <c:pt idx="32">
                  <c:v>3685.6666666666665</c:v>
                </c:pt>
                <c:pt idx="33">
                  <c:v>3708.9166666666665</c:v>
                </c:pt>
                <c:pt idx="34">
                  <c:v>3731.25</c:v>
                </c:pt>
                <c:pt idx="35">
                  <c:v>3754.5833333333335</c:v>
                </c:pt>
                <c:pt idx="36">
                  <c:v>3777.5833333333335</c:v>
                </c:pt>
                <c:pt idx="37">
                  <c:v>3799.6666666666665</c:v>
                </c:pt>
                <c:pt idx="38">
                  <c:v>3822</c:v>
                </c:pt>
                <c:pt idx="39">
                  <c:v>3847.25</c:v>
                </c:pt>
                <c:pt idx="40">
                  <c:v>3874.9166666666665</c:v>
                </c:pt>
                <c:pt idx="41">
                  <c:v>3901.9166666666665</c:v>
                </c:pt>
                <c:pt idx="42">
                  <c:v>3928.6666666666665</c:v>
                </c:pt>
                <c:pt idx="43">
                  <c:v>3958.25</c:v>
                </c:pt>
                <c:pt idx="44">
                  <c:v>3987.0833333333335</c:v>
                </c:pt>
                <c:pt idx="45">
                  <c:v>4016.3333333333335</c:v>
                </c:pt>
                <c:pt idx="46">
                  <c:v>4048.25</c:v>
                </c:pt>
                <c:pt idx="47">
                  <c:v>4081.0833333333335</c:v>
                </c:pt>
                <c:pt idx="48">
                  <c:v>4116.416666666667</c:v>
                </c:pt>
                <c:pt idx="49">
                  <c:v>4152.75</c:v>
                </c:pt>
                <c:pt idx="50">
                  <c:v>4189.75</c:v>
                </c:pt>
                <c:pt idx="51">
                  <c:v>4226.333333333333</c:v>
                </c:pt>
                <c:pt idx="52">
                  <c:v>4262.75</c:v>
                </c:pt>
                <c:pt idx="53">
                  <c:v>4298</c:v>
                </c:pt>
                <c:pt idx="54">
                  <c:v>4333.75</c:v>
                </c:pt>
                <c:pt idx="55">
                  <c:v>4368.583333333333</c:v>
                </c:pt>
                <c:pt idx="56">
                  <c:v>4405.166666666667</c:v>
                </c:pt>
                <c:pt idx="57">
                  <c:v>4442.083333333333</c:v>
                </c:pt>
                <c:pt idx="58">
                  <c:v>4478.833333333333</c:v>
                </c:pt>
                <c:pt idx="59">
                  <c:v>4514.583333333333</c:v>
                </c:pt>
                <c:pt idx="60">
                  <c:v>4552.666666666667</c:v>
                </c:pt>
                <c:pt idx="61">
                  <c:v>4590.75</c:v>
                </c:pt>
                <c:pt idx="62">
                  <c:v>4630.833333333333</c:v>
                </c:pt>
                <c:pt idx="63">
                  <c:v>4673.166666666667</c:v>
                </c:pt>
                <c:pt idx="64">
                  <c:v>4715.416666666667</c:v>
                </c:pt>
                <c:pt idx="65">
                  <c:v>4761.5</c:v>
                </c:pt>
                <c:pt idx="66">
                  <c:v>4809.416666666667</c:v>
                </c:pt>
                <c:pt idx="67">
                  <c:v>4857.5</c:v>
                </c:pt>
                <c:pt idx="68">
                  <c:v>4904.666666666667</c:v>
                </c:pt>
                <c:pt idx="69">
                  <c:v>4951.666666666667</c:v>
                </c:pt>
                <c:pt idx="70">
                  <c:v>4999.333333333333</c:v>
                </c:pt>
                <c:pt idx="71">
                  <c:v>5048.416666666667</c:v>
                </c:pt>
                <c:pt idx="72">
                  <c:v>5095.666666666667</c:v>
                </c:pt>
                <c:pt idx="73">
                  <c:v>5143.5</c:v>
                </c:pt>
                <c:pt idx="74">
                  <c:v>5190.083333333333</c:v>
                </c:pt>
                <c:pt idx="75">
                  <c:v>5234.75</c:v>
                </c:pt>
                <c:pt idx="76">
                  <c:v>5279.25</c:v>
                </c:pt>
                <c:pt idx="77">
                  <c:v>5323.666666666667</c:v>
                </c:pt>
                <c:pt idx="78">
                  <c:v>5368.333333333333</c:v>
                </c:pt>
                <c:pt idx="79">
                  <c:v>5415.416666666667</c:v>
                </c:pt>
                <c:pt idx="80">
                  <c:v>5463.416666666667</c:v>
                </c:pt>
                <c:pt idx="81">
                  <c:v>5510.416666666667</c:v>
                </c:pt>
                <c:pt idx="82">
                  <c:v>5555.083333333333</c:v>
                </c:pt>
                <c:pt idx="83">
                  <c:v>5596.75</c:v>
                </c:pt>
                <c:pt idx="84">
                  <c:v>5638.75</c:v>
                </c:pt>
                <c:pt idx="85">
                  <c:v>5680.833333333333</c:v>
                </c:pt>
                <c:pt idx="86">
                  <c:v>5722.833333333333</c:v>
                </c:pt>
                <c:pt idx="87">
                  <c:v>5768.75</c:v>
                </c:pt>
                <c:pt idx="88">
                  <c:v>5816.166666666667</c:v>
                </c:pt>
                <c:pt idx="89">
                  <c:v>5862.666666666667</c:v>
                </c:pt>
                <c:pt idx="90">
                  <c:v>5909.333333333333</c:v>
                </c:pt>
                <c:pt idx="91">
                  <c:v>5953.75</c:v>
                </c:pt>
                <c:pt idx="92">
                  <c:v>6001.25</c:v>
                </c:pt>
                <c:pt idx="93">
                  <c:v>6049.666666666667</c:v>
                </c:pt>
                <c:pt idx="94">
                  <c:v>6102.333333333333</c:v>
                </c:pt>
                <c:pt idx="95">
                  <c:v>6157.583333333333</c:v>
                </c:pt>
                <c:pt idx="96">
                  <c:v>6216.916666666667</c:v>
                </c:pt>
                <c:pt idx="97">
                  <c:v>6276.5</c:v>
                </c:pt>
                <c:pt idx="98">
                  <c:v>6336.666666666667</c:v>
                </c:pt>
                <c:pt idx="99">
                  <c:v>6395.75</c:v>
                </c:pt>
                <c:pt idx="100">
                  <c:v>6455.75</c:v>
                </c:pt>
                <c:pt idx="101">
                  <c:v>6516</c:v>
                </c:pt>
                <c:pt idx="102">
                  <c:v>6576.916666666667</c:v>
                </c:pt>
                <c:pt idx="103">
                  <c:v>6638</c:v>
                </c:pt>
                <c:pt idx="104">
                  <c:v>6697.666666666667</c:v>
                </c:pt>
                <c:pt idx="105">
                  <c:v>6762.25</c:v>
                </c:pt>
                <c:pt idx="106">
                  <c:v>6826.333333333333</c:v>
                </c:pt>
                <c:pt idx="107">
                  <c:v>6892</c:v>
                </c:pt>
                <c:pt idx="108">
                  <c:v>6960.166666666667</c:v>
                </c:pt>
                <c:pt idx="109">
                  <c:v>7030.5</c:v>
                </c:pt>
                <c:pt idx="110">
                  <c:v>7103.166666666667</c:v>
                </c:pt>
                <c:pt idx="111">
                  <c:v>7177.75</c:v>
                </c:pt>
                <c:pt idx="112">
                  <c:v>7254.583333333333</c:v>
                </c:pt>
                <c:pt idx="113">
                  <c:v>7331.833333333333</c:v>
                </c:pt>
                <c:pt idx="114">
                  <c:v>7409.916666666667</c:v>
                </c:pt>
                <c:pt idx="115">
                  <c:v>7490.583333333333</c:v>
                </c:pt>
                <c:pt idx="116">
                  <c:v>7572.333333333333</c:v>
                </c:pt>
                <c:pt idx="117">
                  <c:v>7652.416666666667</c:v>
                </c:pt>
                <c:pt idx="118">
                  <c:v>7733.5</c:v>
                </c:pt>
                <c:pt idx="119">
                  <c:v>7811.916666666667</c:v>
                </c:pt>
                <c:pt idx="120">
                  <c:v>7888.083333333333</c:v>
                </c:pt>
                <c:pt idx="121">
                  <c:v>7965.333333333333</c:v>
                </c:pt>
                <c:pt idx="122">
                  <c:v>8044.166666666667</c:v>
                </c:pt>
                <c:pt idx="123">
                  <c:v>8131.75</c:v>
                </c:pt>
                <c:pt idx="124">
                  <c:v>8220.1666666666661</c:v>
                </c:pt>
                <c:pt idx="125">
                  <c:v>8310.5833333333339</c:v>
                </c:pt>
                <c:pt idx="126">
                  <c:v>8401.0833333333339</c:v>
                </c:pt>
                <c:pt idx="127">
                  <c:v>8492.6666666666661</c:v>
                </c:pt>
                <c:pt idx="128">
                  <c:v>8585.6666666666661</c:v>
                </c:pt>
                <c:pt idx="129">
                  <c:v>8678.6666666666661</c:v>
                </c:pt>
                <c:pt idx="130">
                  <c:v>8769.0833333333339</c:v>
                </c:pt>
                <c:pt idx="131">
                  <c:v>8864.0833333333339</c:v>
                </c:pt>
                <c:pt idx="132">
                  <c:v>8959.8333333333339</c:v>
                </c:pt>
                <c:pt idx="133">
                  <c:v>9057.5833333333339</c:v>
                </c:pt>
                <c:pt idx="134">
                  <c:v>9159.5</c:v>
                </c:pt>
                <c:pt idx="135">
                  <c:v>9258.9166666666661</c:v>
                </c:pt>
                <c:pt idx="136">
                  <c:v>9358.25</c:v>
                </c:pt>
                <c:pt idx="137">
                  <c:v>9457.0833333333339</c:v>
                </c:pt>
                <c:pt idx="138">
                  <c:v>9556.25</c:v>
                </c:pt>
                <c:pt idx="139">
                  <c:v>9657.25</c:v>
                </c:pt>
                <c:pt idx="140">
                  <c:v>9760.1666666666661</c:v>
                </c:pt>
                <c:pt idx="141">
                  <c:v>9863.4166666666661</c:v>
                </c:pt>
                <c:pt idx="142">
                  <c:v>9971.1666666666661</c:v>
                </c:pt>
                <c:pt idx="143">
                  <c:v>10079.416666666666</c:v>
                </c:pt>
                <c:pt idx="144">
                  <c:v>10185.25</c:v>
                </c:pt>
                <c:pt idx="145">
                  <c:v>10294</c:v>
                </c:pt>
                <c:pt idx="146">
                  <c:v>10406.416666666666</c:v>
                </c:pt>
                <c:pt idx="147">
                  <c:v>10519.166666666666</c:v>
                </c:pt>
                <c:pt idx="148">
                  <c:v>10634.166666666666</c:v>
                </c:pt>
                <c:pt idx="149">
                  <c:v>10750.166666666666</c:v>
                </c:pt>
                <c:pt idx="150">
                  <c:v>10867.333333333334</c:v>
                </c:pt>
                <c:pt idx="151">
                  <c:v>10983.583333333334</c:v>
                </c:pt>
                <c:pt idx="152">
                  <c:v>11097.75</c:v>
                </c:pt>
                <c:pt idx="153">
                  <c:v>11212.916666666666</c:v>
                </c:pt>
                <c:pt idx="154">
                  <c:v>11328.25</c:v>
                </c:pt>
                <c:pt idx="155">
                  <c:v>11443.583333333334</c:v>
                </c:pt>
                <c:pt idx="156">
                  <c:v>11555.333333333334</c:v>
                </c:pt>
                <c:pt idx="157">
                  <c:v>11662.916666666666</c:v>
                </c:pt>
                <c:pt idx="158">
                  <c:v>11763.166666666666</c:v>
                </c:pt>
              </c:numCache>
            </c:numRef>
          </c:val>
          <c:extLst>
            <c:ext xmlns:c16="http://schemas.microsoft.com/office/drawing/2014/chart" uri="{C3380CC4-5D6E-409C-BE32-E72D297353CC}">
              <c16:uniqueId val="{00000002-2E9B-41B9-AE6D-8D501A9CF0F3}"/>
            </c:ext>
          </c:extLst>
        </c:ser>
        <c:ser>
          <c:idx val="3"/>
          <c:order val="3"/>
          <c:tx>
            <c:strRef>
              <c:f>'VC Company Inventory'!$J$7</c:f>
              <c:strCache>
                <c:ptCount val="1"/>
                <c:pt idx="0">
                  <c:v>Smoothed venture growth company count</c:v>
                </c:pt>
              </c:strCache>
            </c:strRef>
          </c:tx>
          <c:spPr>
            <a:solidFill>
              <a:schemeClr val="accent4"/>
            </a:solidFill>
            <a:ln>
              <a:noFill/>
            </a:ln>
            <a:effectLst/>
          </c:spPr>
          <c:cat>
            <c:numRef>
              <c:f>'VC Company Inventory'!$B$8:$B$166</c:f>
              <c:numCache>
                <c:formatCode>m/d/yyyy</c:formatCode>
                <c:ptCount val="15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numCache>
            </c:numRef>
          </c:cat>
          <c:val>
            <c:numRef>
              <c:f>'VC Company Inventory'!$J$8:$J$166</c:f>
              <c:numCache>
                <c:formatCode>0</c:formatCode>
                <c:ptCount val="159"/>
                <c:pt idx="0">
                  <c:v>451.25</c:v>
                </c:pt>
                <c:pt idx="1">
                  <c:v>457.83333333333331</c:v>
                </c:pt>
                <c:pt idx="2">
                  <c:v>464.41666666666669</c:v>
                </c:pt>
                <c:pt idx="3">
                  <c:v>470.58333333333331</c:v>
                </c:pt>
                <c:pt idx="4">
                  <c:v>476.16666666666669</c:v>
                </c:pt>
                <c:pt idx="5">
                  <c:v>482.41666666666669</c:v>
                </c:pt>
                <c:pt idx="6">
                  <c:v>489.16666666666669</c:v>
                </c:pt>
                <c:pt idx="7">
                  <c:v>495.58333333333331</c:v>
                </c:pt>
                <c:pt idx="8">
                  <c:v>501.66666666666669</c:v>
                </c:pt>
                <c:pt idx="9">
                  <c:v>507.75</c:v>
                </c:pt>
                <c:pt idx="10">
                  <c:v>513.41666666666663</c:v>
                </c:pt>
                <c:pt idx="11">
                  <c:v>518.16666666666663</c:v>
                </c:pt>
                <c:pt idx="12">
                  <c:v>522.16666666666663</c:v>
                </c:pt>
                <c:pt idx="13">
                  <c:v>526.91666666666663</c:v>
                </c:pt>
                <c:pt idx="14">
                  <c:v>531.25</c:v>
                </c:pt>
                <c:pt idx="15">
                  <c:v>535.33333333333337</c:v>
                </c:pt>
                <c:pt idx="16">
                  <c:v>539.83333333333337</c:v>
                </c:pt>
                <c:pt idx="17">
                  <c:v>544.25</c:v>
                </c:pt>
                <c:pt idx="18">
                  <c:v>548.41666666666663</c:v>
                </c:pt>
                <c:pt idx="19">
                  <c:v>552.25</c:v>
                </c:pt>
                <c:pt idx="20">
                  <c:v>556.5</c:v>
                </c:pt>
                <c:pt idx="21">
                  <c:v>560.5</c:v>
                </c:pt>
                <c:pt idx="22">
                  <c:v>565</c:v>
                </c:pt>
                <c:pt idx="23">
                  <c:v>570.08333333333337</c:v>
                </c:pt>
                <c:pt idx="24">
                  <c:v>575.33333333333337</c:v>
                </c:pt>
                <c:pt idx="25">
                  <c:v>579.91666666666663</c:v>
                </c:pt>
                <c:pt idx="26">
                  <c:v>584.41666666666663</c:v>
                </c:pt>
                <c:pt idx="27">
                  <c:v>589.58333333333337</c:v>
                </c:pt>
                <c:pt idx="28">
                  <c:v>595.16666666666663</c:v>
                </c:pt>
                <c:pt idx="29">
                  <c:v>600.25</c:v>
                </c:pt>
                <c:pt idx="30">
                  <c:v>604.58333333333337</c:v>
                </c:pt>
                <c:pt idx="31">
                  <c:v>609.91666666666663</c:v>
                </c:pt>
                <c:pt idx="32">
                  <c:v>615.5</c:v>
                </c:pt>
                <c:pt idx="33">
                  <c:v>621.16666666666663</c:v>
                </c:pt>
                <c:pt idx="34">
                  <c:v>626.25</c:v>
                </c:pt>
                <c:pt idx="35">
                  <c:v>631.33333333333337</c:v>
                </c:pt>
                <c:pt idx="36">
                  <c:v>636.66666666666663</c:v>
                </c:pt>
                <c:pt idx="37">
                  <c:v>642.25</c:v>
                </c:pt>
                <c:pt idx="38">
                  <c:v>648.08333333333337</c:v>
                </c:pt>
                <c:pt idx="39">
                  <c:v>653.75</c:v>
                </c:pt>
                <c:pt idx="40">
                  <c:v>659.25</c:v>
                </c:pt>
                <c:pt idx="41">
                  <c:v>665.33333333333337</c:v>
                </c:pt>
                <c:pt idx="42">
                  <c:v>672.66666666666663</c:v>
                </c:pt>
                <c:pt idx="43">
                  <c:v>679.41666666666663</c:v>
                </c:pt>
                <c:pt idx="44">
                  <c:v>685.33333333333337</c:v>
                </c:pt>
                <c:pt idx="45">
                  <c:v>692.25</c:v>
                </c:pt>
                <c:pt idx="46">
                  <c:v>699.33333333333337</c:v>
                </c:pt>
                <c:pt idx="47">
                  <c:v>706.58333333333337</c:v>
                </c:pt>
                <c:pt idx="48">
                  <c:v>714.25</c:v>
                </c:pt>
                <c:pt idx="49">
                  <c:v>721.08333333333337</c:v>
                </c:pt>
                <c:pt idx="50">
                  <c:v>727.91666666666663</c:v>
                </c:pt>
                <c:pt idx="51">
                  <c:v>734.91666666666663</c:v>
                </c:pt>
                <c:pt idx="52">
                  <c:v>742.33333333333337</c:v>
                </c:pt>
                <c:pt idx="53">
                  <c:v>749.5</c:v>
                </c:pt>
                <c:pt idx="54">
                  <c:v>756.16666666666663</c:v>
                </c:pt>
                <c:pt idx="55">
                  <c:v>763.16666666666663</c:v>
                </c:pt>
                <c:pt idx="56">
                  <c:v>770.25</c:v>
                </c:pt>
                <c:pt idx="57">
                  <c:v>776.33333333333337</c:v>
                </c:pt>
                <c:pt idx="58">
                  <c:v>783.08333333333337</c:v>
                </c:pt>
                <c:pt idx="59">
                  <c:v>789.91666666666663</c:v>
                </c:pt>
                <c:pt idx="60">
                  <c:v>796.91666666666663</c:v>
                </c:pt>
                <c:pt idx="61">
                  <c:v>805</c:v>
                </c:pt>
                <c:pt idx="62">
                  <c:v>813.16666666666663</c:v>
                </c:pt>
                <c:pt idx="63">
                  <c:v>821.08333333333337</c:v>
                </c:pt>
                <c:pt idx="64">
                  <c:v>829.41666666666663</c:v>
                </c:pt>
                <c:pt idx="65">
                  <c:v>837.66666666666663</c:v>
                </c:pt>
                <c:pt idx="66">
                  <c:v>845.66666666666663</c:v>
                </c:pt>
                <c:pt idx="67">
                  <c:v>853.83333333333337</c:v>
                </c:pt>
                <c:pt idx="68">
                  <c:v>862.16666666666663</c:v>
                </c:pt>
                <c:pt idx="69">
                  <c:v>870.41666666666663</c:v>
                </c:pt>
                <c:pt idx="70">
                  <c:v>877.91666666666663</c:v>
                </c:pt>
                <c:pt idx="71">
                  <c:v>885.41666666666663</c:v>
                </c:pt>
                <c:pt idx="72">
                  <c:v>892.91666666666663</c:v>
                </c:pt>
                <c:pt idx="73">
                  <c:v>899.66666666666663</c:v>
                </c:pt>
                <c:pt idx="74">
                  <c:v>906.33333333333337</c:v>
                </c:pt>
                <c:pt idx="75">
                  <c:v>913.83333333333337</c:v>
                </c:pt>
                <c:pt idx="76">
                  <c:v>920.66666666666663</c:v>
                </c:pt>
                <c:pt idx="77">
                  <c:v>927.75</c:v>
                </c:pt>
                <c:pt idx="78">
                  <c:v>934.83333333333337</c:v>
                </c:pt>
                <c:pt idx="79">
                  <c:v>941.33333333333337</c:v>
                </c:pt>
                <c:pt idx="80">
                  <c:v>947.33333333333337</c:v>
                </c:pt>
                <c:pt idx="81">
                  <c:v>953.41666666666663</c:v>
                </c:pt>
                <c:pt idx="82">
                  <c:v>960.16666666666663</c:v>
                </c:pt>
                <c:pt idx="83">
                  <c:v>967</c:v>
                </c:pt>
                <c:pt idx="84">
                  <c:v>974.25</c:v>
                </c:pt>
                <c:pt idx="85">
                  <c:v>981.91666666666663</c:v>
                </c:pt>
                <c:pt idx="86">
                  <c:v>989.25</c:v>
                </c:pt>
                <c:pt idx="87">
                  <c:v>995.75</c:v>
                </c:pt>
                <c:pt idx="88">
                  <c:v>1001.9166666666666</c:v>
                </c:pt>
                <c:pt idx="89">
                  <c:v>1007.5833333333334</c:v>
                </c:pt>
                <c:pt idx="90">
                  <c:v>1013.5833333333334</c:v>
                </c:pt>
                <c:pt idx="91">
                  <c:v>1020.5</c:v>
                </c:pt>
                <c:pt idx="92">
                  <c:v>1027.8333333333333</c:v>
                </c:pt>
                <c:pt idx="93">
                  <c:v>1035</c:v>
                </c:pt>
                <c:pt idx="94">
                  <c:v>1041.6666666666667</c:v>
                </c:pt>
                <c:pt idx="95">
                  <c:v>1048.25</c:v>
                </c:pt>
                <c:pt idx="96">
                  <c:v>1054.75</c:v>
                </c:pt>
                <c:pt idx="97">
                  <c:v>1061.6666666666667</c:v>
                </c:pt>
                <c:pt idx="98">
                  <c:v>1069.6666666666667</c:v>
                </c:pt>
                <c:pt idx="99">
                  <c:v>1077.8333333333333</c:v>
                </c:pt>
                <c:pt idx="100">
                  <c:v>1086</c:v>
                </c:pt>
                <c:pt idx="101">
                  <c:v>1095.25</c:v>
                </c:pt>
                <c:pt idx="102">
                  <c:v>1105</c:v>
                </c:pt>
                <c:pt idx="103">
                  <c:v>1115.1666666666667</c:v>
                </c:pt>
                <c:pt idx="104">
                  <c:v>1125.6666666666667</c:v>
                </c:pt>
                <c:pt idx="105">
                  <c:v>1136.25</c:v>
                </c:pt>
                <c:pt idx="106">
                  <c:v>1147.9166666666667</c:v>
                </c:pt>
                <c:pt idx="107">
                  <c:v>1158.75</c:v>
                </c:pt>
                <c:pt idx="108">
                  <c:v>1169.8333333333333</c:v>
                </c:pt>
                <c:pt idx="109">
                  <c:v>1181.4166666666667</c:v>
                </c:pt>
                <c:pt idx="110">
                  <c:v>1192.9166666666667</c:v>
                </c:pt>
                <c:pt idx="111">
                  <c:v>1205.5833333333333</c:v>
                </c:pt>
                <c:pt idx="112">
                  <c:v>1218.3333333333333</c:v>
                </c:pt>
                <c:pt idx="113">
                  <c:v>1231.5</c:v>
                </c:pt>
                <c:pt idx="114">
                  <c:v>1244.6666666666667</c:v>
                </c:pt>
                <c:pt idx="115">
                  <c:v>1257.5833333333333</c:v>
                </c:pt>
                <c:pt idx="116">
                  <c:v>1270.9166666666667</c:v>
                </c:pt>
                <c:pt idx="117">
                  <c:v>1284.8333333333333</c:v>
                </c:pt>
                <c:pt idx="118">
                  <c:v>1299.3333333333333</c:v>
                </c:pt>
                <c:pt idx="119">
                  <c:v>1315.4166666666667</c:v>
                </c:pt>
                <c:pt idx="120">
                  <c:v>1331.5833333333333</c:v>
                </c:pt>
                <c:pt idx="121">
                  <c:v>1347.9166666666667</c:v>
                </c:pt>
                <c:pt idx="122">
                  <c:v>1365.1666666666667</c:v>
                </c:pt>
                <c:pt idx="123">
                  <c:v>1382.8333333333333</c:v>
                </c:pt>
                <c:pt idx="124">
                  <c:v>1401.6666666666667</c:v>
                </c:pt>
                <c:pt idx="125">
                  <c:v>1419.9166666666667</c:v>
                </c:pt>
                <c:pt idx="126">
                  <c:v>1438.3333333333333</c:v>
                </c:pt>
                <c:pt idx="127">
                  <c:v>1457.1666666666667</c:v>
                </c:pt>
                <c:pt idx="128">
                  <c:v>1475.9166666666667</c:v>
                </c:pt>
                <c:pt idx="129">
                  <c:v>1495.5</c:v>
                </c:pt>
                <c:pt idx="130">
                  <c:v>1515.0833333333333</c:v>
                </c:pt>
                <c:pt idx="131">
                  <c:v>1533.6666666666667</c:v>
                </c:pt>
                <c:pt idx="132">
                  <c:v>1551.8333333333333</c:v>
                </c:pt>
                <c:pt idx="133">
                  <c:v>1569.75</c:v>
                </c:pt>
                <c:pt idx="134">
                  <c:v>1587.3333333333333</c:v>
                </c:pt>
                <c:pt idx="135">
                  <c:v>1605</c:v>
                </c:pt>
                <c:pt idx="136">
                  <c:v>1623.4166666666667</c:v>
                </c:pt>
                <c:pt idx="137">
                  <c:v>1642.9166666666667</c:v>
                </c:pt>
                <c:pt idx="138">
                  <c:v>1663.25</c:v>
                </c:pt>
                <c:pt idx="139">
                  <c:v>1682.5833333333333</c:v>
                </c:pt>
                <c:pt idx="140">
                  <c:v>1703.3333333333333</c:v>
                </c:pt>
                <c:pt idx="141">
                  <c:v>1724.1666666666667</c:v>
                </c:pt>
                <c:pt idx="142">
                  <c:v>1744.75</c:v>
                </c:pt>
                <c:pt idx="143">
                  <c:v>1765.9166666666667</c:v>
                </c:pt>
                <c:pt idx="144">
                  <c:v>1788.5</c:v>
                </c:pt>
                <c:pt idx="145">
                  <c:v>1812.5833333333333</c:v>
                </c:pt>
                <c:pt idx="146">
                  <c:v>1836.5833333333333</c:v>
                </c:pt>
                <c:pt idx="147">
                  <c:v>1860.5</c:v>
                </c:pt>
                <c:pt idx="148">
                  <c:v>1882.6666666666667</c:v>
                </c:pt>
                <c:pt idx="149">
                  <c:v>1904.1666666666667</c:v>
                </c:pt>
                <c:pt idx="150">
                  <c:v>1925.9166666666667</c:v>
                </c:pt>
                <c:pt idx="151">
                  <c:v>1948.75</c:v>
                </c:pt>
                <c:pt idx="152">
                  <c:v>1971.6666666666667</c:v>
                </c:pt>
                <c:pt idx="153">
                  <c:v>1994.9166666666667</c:v>
                </c:pt>
                <c:pt idx="154">
                  <c:v>2018.4166666666667</c:v>
                </c:pt>
                <c:pt idx="155">
                  <c:v>2043.0833333333333</c:v>
                </c:pt>
                <c:pt idx="156">
                  <c:v>2068</c:v>
                </c:pt>
                <c:pt idx="157">
                  <c:v>2091.8333333333335</c:v>
                </c:pt>
                <c:pt idx="158">
                  <c:v>2115.5</c:v>
                </c:pt>
              </c:numCache>
            </c:numRef>
          </c:val>
          <c:extLst>
            <c:ext xmlns:c16="http://schemas.microsoft.com/office/drawing/2014/chart" uri="{C3380CC4-5D6E-409C-BE32-E72D297353CC}">
              <c16:uniqueId val="{00000003-2E9B-41B9-AE6D-8D501A9CF0F3}"/>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b"/>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Arial" panose="020B0604020202020204" pitchFamily="34" charset="0"/>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177807561288884E-2"/>
          <c:y val="3.8040244969378828E-2"/>
          <c:w val="0.88255453390575578"/>
          <c:h val="0.85000340235248362"/>
        </c:manualLayout>
      </c:layout>
      <c:lineChart>
        <c:grouping val="standard"/>
        <c:varyColors val="0"/>
        <c:ser>
          <c:idx val="0"/>
          <c:order val="0"/>
          <c:tx>
            <c:strRef>
              <c:f>'Price-to-Sales Multiple'!$C$7</c:f>
              <c:strCache>
                <c:ptCount val="1"/>
                <c:pt idx="0">
                  <c:v>TTM price-to-sales multiple of VC-Backed IPO Index (left axis)</c:v>
                </c:pt>
              </c:strCache>
            </c:strRef>
          </c:tx>
          <c:marker>
            <c:symbol val="none"/>
          </c:marker>
          <c:cat>
            <c:numRef>
              <c:f>'Price-to-Sales Multiple'!$B$8:$B$4753</c:f>
              <c:numCache>
                <c:formatCode>m/d/yyyy</c:formatCode>
                <c:ptCount val="4746"/>
                <c:pt idx="0">
                  <c:v>40269</c:v>
                </c:pt>
                <c:pt idx="1">
                  <c:v>40270</c:v>
                </c:pt>
                <c:pt idx="2">
                  <c:v>40271</c:v>
                </c:pt>
                <c:pt idx="3">
                  <c:v>40272</c:v>
                </c:pt>
                <c:pt idx="4">
                  <c:v>40273</c:v>
                </c:pt>
                <c:pt idx="5">
                  <c:v>40274</c:v>
                </c:pt>
                <c:pt idx="6">
                  <c:v>40275</c:v>
                </c:pt>
                <c:pt idx="7">
                  <c:v>40276</c:v>
                </c:pt>
                <c:pt idx="8">
                  <c:v>40277</c:v>
                </c:pt>
                <c:pt idx="9">
                  <c:v>40278</c:v>
                </c:pt>
                <c:pt idx="10">
                  <c:v>40279</c:v>
                </c:pt>
                <c:pt idx="11">
                  <c:v>40280</c:v>
                </c:pt>
                <c:pt idx="12">
                  <c:v>40281</c:v>
                </c:pt>
                <c:pt idx="13">
                  <c:v>40282</c:v>
                </c:pt>
                <c:pt idx="14">
                  <c:v>40283</c:v>
                </c:pt>
                <c:pt idx="15">
                  <c:v>40284</c:v>
                </c:pt>
                <c:pt idx="16">
                  <c:v>40285</c:v>
                </c:pt>
                <c:pt idx="17">
                  <c:v>40286</c:v>
                </c:pt>
                <c:pt idx="18">
                  <c:v>40287</c:v>
                </c:pt>
                <c:pt idx="19">
                  <c:v>40288</c:v>
                </c:pt>
                <c:pt idx="20">
                  <c:v>40289</c:v>
                </c:pt>
                <c:pt idx="21">
                  <c:v>40290</c:v>
                </c:pt>
                <c:pt idx="22">
                  <c:v>40291</c:v>
                </c:pt>
                <c:pt idx="23">
                  <c:v>40292</c:v>
                </c:pt>
                <c:pt idx="24">
                  <c:v>40293</c:v>
                </c:pt>
                <c:pt idx="25">
                  <c:v>40294</c:v>
                </c:pt>
                <c:pt idx="26">
                  <c:v>40295</c:v>
                </c:pt>
                <c:pt idx="27">
                  <c:v>40296</c:v>
                </c:pt>
                <c:pt idx="28">
                  <c:v>40297</c:v>
                </c:pt>
                <c:pt idx="29">
                  <c:v>40298</c:v>
                </c:pt>
                <c:pt idx="30">
                  <c:v>40299</c:v>
                </c:pt>
                <c:pt idx="31">
                  <c:v>40300</c:v>
                </c:pt>
                <c:pt idx="32">
                  <c:v>40301</c:v>
                </c:pt>
                <c:pt idx="33">
                  <c:v>40302</c:v>
                </c:pt>
                <c:pt idx="34">
                  <c:v>40303</c:v>
                </c:pt>
                <c:pt idx="35">
                  <c:v>40304</c:v>
                </c:pt>
                <c:pt idx="36">
                  <c:v>40305</c:v>
                </c:pt>
                <c:pt idx="37">
                  <c:v>40306</c:v>
                </c:pt>
                <c:pt idx="38">
                  <c:v>40307</c:v>
                </c:pt>
                <c:pt idx="39">
                  <c:v>40308</c:v>
                </c:pt>
                <c:pt idx="40">
                  <c:v>40309</c:v>
                </c:pt>
                <c:pt idx="41">
                  <c:v>40310</c:v>
                </c:pt>
                <c:pt idx="42">
                  <c:v>40311</c:v>
                </c:pt>
                <c:pt idx="43">
                  <c:v>40312</c:v>
                </c:pt>
                <c:pt idx="44">
                  <c:v>40313</c:v>
                </c:pt>
                <c:pt idx="45">
                  <c:v>40314</c:v>
                </c:pt>
                <c:pt idx="46">
                  <c:v>40315</c:v>
                </c:pt>
                <c:pt idx="47">
                  <c:v>40316</c:v>
                </c:pt>
                <c:pt idx="48">
                  <c:v>40317</c:v>
                </c:pt>
                <c:pt idx="49">
                  <c:v>40318</c:v>
                </c:pt>
                <c:pt idx="50">
                  <c:v>40319</c:v>
                </c:pt>
                <c:pt idx="51">
                  <c:v>40320</c:v>
                </c:pt>
                <c:pt idx="52">
                  <c:v>40321</c:v>
                </c:pt>
                <c:pt idx="53">
                  <c:v>40322</c:v>
                </c:pt>
                <c:pt idx="54">
                  <c:v>40323</c:v>
                </c:pt>
                <c:pt idx="55">
                  <c:v>40324</c:v>
                </c:pt>
                <c:pt idx="56">
                  <c:v>40325</c:v>
                </c:pt>
                <c:pt idx="57">
                  <c:v>40326</c:v>
                </c:pt>
                <c:pt idx="58">
                  <c:v>40327</c:v>
                </c:pt>
                <c:pt idx="59">
                  <c:v>40328</c:v>
                </c:pt>
                <c:pt idx="60">
                  <c:v>40329</c:v>
                </c:pt>
                <c:pt idx="61">
                  <c:v>40330</c:v>
                </c:pt>
                <c:pt idx="62">
                  <c:v>40331</c:v>
                </c:pt>
                <c:pt idx="63">
                  <c:v>40332</c:v>
                </c:pt>
                <c:pt idx="64">
                  <c:v>40333</c:v>
                </c:pt>
                <c:pt idx="65">
                  <c:v>40334</c:v>
                </c:pt>
                <c:pt idx="66">
                  <c:v>40335</c:v>
                </c:pt>
                <c:pt idx="67">
                  <c:v>40336</c:v>
                </c:pt>
                <c:pt idx="68">
                  <c:v>40337</c:v>
                </c:pt>
                <c:pt idx="69">
                  <c:v>40338</c:v>
                </c:pt>
                <c:pt idx="70">
                  <c:v>40339</c:v>
                </c:pt>
                <c:pt idx="71">
                  <c:v>40340</c:v>
                </c:pt>
                <c:pt idx="72">
                  <c:v>40341</c:v>
                </c:pt>
                <c:pt idx="73">
                  <c:v>40342</c:v>
                </c:pt>
                <c:pt idx="74">
                  <c:v>40343</c:v>
                </c:pt>
                <c:pt idx="75">
                  <c:v>40344</c:v>
                </c:pt>
                <c:pt idx="76">
                  <c:v>40345</c:v>
                </c:pt>
                <c:pt idx="77">
                  <c:v>40346</c:v>
                </c:pt>
                <c:pt idx="78">
                  <c:v>40347</c:v>
                </c:pt>
                <c:pt idx="79">
                  <c:v>40348</c:v>
                </c:pt>
                <c:pt idx="80">
                  <c:v>40349</c:v>
                </c:pt>
                <c:pt idx="81">
                  <c:v>40350</c:v>
                </c:pt>
                <c:pt idx="82">
                  <c:v>40351</c:v>
                </c:pt>
                <c:pt idx="83">
                  <c:v>40352</c:v>
                </c:pt>
                <c:pt idx="84">
                  <c:v>40353</c:v>
                </c:pt>
                <c:pt idx="85">
                  <c:v>40354</c:v>
                </c:pt>
                <c:pt idx="86">
                  <c:v>40355</c:v>
                </c:pt>
                <c:pt idx="87">
                  <c:v>40356</c:v>
                </c:pt>
                <c:pt idx="88">
                  <c:v>40357</c:v>
                </c:pt>
                <c:pt idx="89">
                  <c:v>40358</c:v>
                </c:pt>
                <c:pt idx="90">
                  <c:v>40359</c:v>
                </c:pt>
                <c:pt idx="91">
                  <c:v>40360</c:v>
                </c:pt>
                <c:pt idx="92">
                  <c:v>40361</c:v>
                </c:pt>
                <c:pt idx="93">
                  <c:v>40362</c:v>
                </c:pt>
                <c:pt idx="94">
                  <c:v>40363</c:v>
                </c:pt>
                <c:pt idx="95">
                  <c:v>40364</c:v>
                </c:pt>
                <c:pt idx="96">
                  <c:v>40365</c:v>
                </c:pt>
                <c:pt idx="97">
                  <c:v>40366</c:v>
                </c:pt>
                <c:pt idx="98">
                  <c:v>40367</c:v>
                </c:pt>
                <c:pt idx="99">
                  <c:v>40368</c:v>
                </c:pt>
                <c:pt idx="100">
                  <c:v>40369</c:v>
                </c:pt>
                <c:pt idx="101">
                  <c:v>40370</c:v>
                </c:pt>
                <c:pt idx="102">
                  <c:v>40371</c:v>
                </c:pt>
                <c:pt idx="103">
                  <c:v>40372</c:v>
                </c:pt>
                <c:pt idx="104">
                  <c:v>40373</c:v>
                </c:pt>
                <c:pt idx="105">
                  <c:v>40374</c:v>
                </c:pt>
                <c:pt idx="106">
                  <c:v>40375</c:v>
                </c:pt>
                <c:pt idx="107">
                  <c:v>40376</c:v>
                </c:pt>
                <c:pt idx="108">
                  <c:v>40377</c:v>
                </c:pt>
                <c:pt idx="109">
                  <c:v>40378</c:v>
                </c:pt>
                <c:pt idx="110">
                  <c:v>40379</c:v>
                </c:pt>
                <c:pt idx="111">
                  <c:v>40380</c:v>
                </c:pt>
                <c:pt idx="112">
                  <c:v>40381</c:v>
                </c:pt>
                <c:pt idx="113">
                  <c:v>40382</c:v>
                </c:pt>
                <c:pt idx="114">
                  <c:v>40383</c:v>
                </c:pt>
                <c:pt idx="115">
                  <c:v>40384</c:v>
                </c:pt>
                <c:pt idx="116">
                  <c:v>40385</c:v>
                </c:pt>
                <c:pt idx="117">
                  <c:v>40386</c:v>
                </c:pt>
                <c:pt idx="118">
                  <c:v>40387</c:v>
                </c:pt>
                <c:pt idx="119">
                  <c:v>40388</c:v>
                </c:pt>
                <c:pt idx="120">
                  <c:v>40389</c:v>
                </c:pt>
                <c:pt idx="121">
                  <c:v>40390</c:v>
                </c:pt>
                <c:pt idx="122">
                  <c:v>40391</c:v>
                </c:pt>
                <c:pt idx="123">
                  <c:v>40392</c:v>
                </c:pt>
                <c:pt idx="124">
                  <c:v>40393</c:v>
                </c:pt>
                <c:pt idx="125">
                  <c:v>40394</c:v>
                </c:pt>
                <c:pt idx="126">
                  <c:v>40395</c:v>
                </c:pt>
                <c:pt idx="127">
                  <c:v>40396</c:v>
                </c:pt>
                <c:pt idx="128">
                  <c:v>40397</c:v>
                </c:pt>
                <c:pt idx="129">
                  <c:v>40398</c:v>
                </c:pt>
                <c:pt idx="130">
                  <c:v>40399</c:v>
                </c:pt>
                <c:pt idx="131">
                  <c:v>40400</c:v>
                </c:pt>
                <c:pt idx="132">
                  <c:v>40401</c:v>
                </c:pt>
                <c:pt idx="133">
                  <c:v>40402</c:v>
                </c:pt>
                <c:pt idx="134">
                  <c:v>40403</c:v>
                </c:pt>
                <c:pt idx="135">
                  <c:v>40404</c:v>
                </c:pt>
                <c:pt idx="136">
                  <c:v>40405</c:v>
                </c:pt>
                <c:pt idx="137">
                  <c:v>40406</c:v>
                </c:pt>
                <c:pt idx="138">
                  <c:v>40407</c:v>
                </c:pt>
                <c:pt idx="139">
                  <c:v>40408</c:v>
                </c:pt>
                <c:pt idx="140">
                  <c:v>40409</c:v>
                </c:pt>
                <c:pt idx="141">
                  <c:v>40410</c:v>
                </c:pt>
                <c:pt idx="142">
                  <c:v>40411</c:v>
                </c:pt>
                <c:pt idx="143">
                  <c:v>40412</c:v>
                </c:pt>
                <c:pt idx="144">
                  <c:v>40413</c:v>
                </c:pt>
                <c:pt idx="145">
                  <c:v>40414</c:v>
                </c:pt>
                <c:pt idx="146">
                  <c:v>40415</c:v>
                </c:pt>
                <c:pt idx="147">
                  <c:v>40416</c:v>
                </c:pt>
                <c:pt idx="148">
                  <c:v>40417</c:v>
                </c:pt>
                <c:pt idx="149">
                  <c:v>40418</c:v>
                </c:pt>
                <c:pt idx="150">
                  <c:v>40419</c:v>
                </c:pt>
                <c:pt idx="151">
                  <c:v>40420</c:v>
                </c:pt>
                <c:pt idx="152">
                  <c:v>40421</c:v>
                </c:pt>
                <c:pt idx="153">
                  <c:v>40422</c:v>
                </c:pt>
                <c:pt idx="154">
                  <c:v>40423</c:v>
                </c:pt>
                <c:pt idx="155">
                  <c:v>40424</c:v>
                </c:pt>
                <c:pt idx="156">
                  <c:v>40425</c:v>
                </c:pt>
                <c:pt idx="157">
                  <c:v>40426</c:v>
                </c:pt>
                <c:pt idx="158">
                  <c:v>40427</c:v>
                </c:pt>
                <c:pt idx="159">
                  <c:v>40428</c:v>
                </c:pt>
                <c:pt idx="160">
                  <c:v>40429</c:v>
                </c:pt>
                <c:pt idx="161">
                  <c:v>40430</c:v>
                </c:pt>
                <c:pt idx="162">
                  <c:v>40431</c:v>
                </c:pt>
                <c:pt idx="163">
                  <c:v>40432</c:v>
                </c:pt>
                <c:pt idx="164">
                  <c:v>40433</c:v>
                </c:pt>
                <c:pt idx="165">
                  <c:v>40434</c:v>
                </c:pt>
                <c:pt idx="166">
                  <c:v>40435</c:v>
                </c:pt>
                <c:pt idx="167">
                  <c:v>40436</c:v>
                </c:pt>
                <c:pt idx="168">
                  <c:v>40437</c:v>
                </c:pt>
                <c:pt idx="169">
                  <c:v>40438</c:v>
                </c:pt>
                <c:pt idx="170">
                  <c:v>40439</c:v>
                </c:pt>
                <c:pt idx="171">
                  <c:v>40440</c:v>
                </c:pt>
                <c:pt idx="172">
                  <c:v>40441</c:v>
                </c:pt>
                <c:pt idx="173">
                  <c:v>40442</c:v>
                </c:pt>
                <c:pt idx="174">
                  <c:v>40443</c:v>
                </c:pt>
                <c:pt idx="175">
                  <c:v>40444</c:v>
                </c:pt>
                <c:pt idx="176">
                  <c:v>40445</c:v>
                </c:pt>
                <c:pt idx="177">
                  <c:v>40446</c:v>
                </c:pt>
                <c:pt idx="178">
                  <c:v>40447</c:v>
                </c:pt>
                <c:pt idx="179">
                  <c:v>40448</c:v>
                </c:pt>
                <c:pt idx="180">
                  <c:v>40449</c:v>
                </c:pt>
                <c:pt idx="181">
                  <c:v>40450</c:v>
                </c:pt>
                <c:pt idx="182">
                  <c:v>40451</c:v>
                </c:pt>
                <c:pt idx="183">
                  <c:v>40452</c:v>
                </c:pt>
                <c:pt idx="184">
                  <c:v>40453</c:v>
                </c:pt>
                <c:pt idx="185">
                  <c:v>40454</c:v>
                </c:pt>
                <c:pt idx="186">
                  <c:v>40455</c:v>
                </c:pt>
                <c:pt idx="187">
                  <c:v>40456</c:v>
                </c:pt>
                <c:pt idx="188">
                  <c:v>40457</c:v>
                </c:pt>
                <c:pt idx="189">
                  <c:v>40458</c:v>
                </c:pt>
                <c:pt idx="190">
                  <c:v>40459</c:v>
                </c:pt>
                <c:pt idx="191">
                  <c:v>40460</c:v>
                </c:pt>
                <c:pt idx="192">
                  <c:v>40461</c:v>
                </c:pt>
                <c:pt idx="193">
                  <c:v>40462</c:v>
                </c:pt>
                <c:pt idx="194">
                  <c:v>40463</c:v>
                </c:pt>
                <c:pt idx="195">
                  <c:v>40464</c:v>
                </c:pt>
                <c:pt idx="196">
                  <c:v>40465</c:v>
                </c:pt>
                <c:pt idx="197">
                  <c:v>40466</c:v>
                </c:pt>
                <c:pt idx="198">
                  <c:v>40467</c:v>
                </c:pt>
                <c:pt idx="199">
                  <c:v>40468</c:v>
                </c:pt>
                <c:pt idx="200">
                  <c:v>40469</c:v>
                </c:pt>
                <c:pt idx="201">
                  <c:v>40470</c:v>
                </c:pt>
                <c:pt idx="202">
                  <c:v>40471</c:v>
                </c:pt>
                <c:pt idx="203">
                  <c:v>40472</c:v>
                </c:pt>
                <c:pt idx="204">
                  <c:v>40473</c:v>
                </c:pt>
                <c:pt idx="205">
                  <c:v>40474</c:v>
                </c:pt>
                <c:pt idx="206">
                  <c:v>40475</c:v>
                </c:pt>
                <c:pt idx="207">
                  <c:v>40476</c:v>
                </c:pt>
                <c:pt idx="208">
                  <c:v>40477</c:v>
                </c:pt>
                <c:pt idx="209">
                  <c:v>40478</c:v>
                </c:pt>
                <c:pt idx="210">
                  <c:v>40479</c:v>
                </c:pt>
                <c:pt idx="211">
                  <c:v>40480</c:v>
                </c:pt>
                <c:pt idx="212">
                  <c:v>40481</c:v>
                </c:pt>
                <c:pt idx="213">
                  <c:v>40482</c:v>
                </c:pt>
                <c:pt idx="214">
                  <c:v>40483</c:v>
                </c:pt>
                <c:pt idx="215">
                  <c:v>40484</c:v>
                </c:pt>
                <c:pt idx="216">
                  <c:v>40485</c:v>
                </c:pt>
                <c:pt idx="217">
                  <c:v>40486</c:v>
                </c:pt>
                <c:pt idx="218">
                  <c:v>40487</c:v>
                </c:pt>
                <c:pt idx="219">
                  <c:v>40488</c:v>
                </c:pt>
                <c:pt idx="220">
                  <c:v>40489</c:v>
                </c:pt>
                <c:pt idx="221">
                  <c:v>40490</c:v>
                </c:pt>
                <c:pt idx="222">
                  <c:v>40491</c:v>
                </c:pt>
                <c:pt idx="223">
                  <c:v>40492</c:v>
                </c:pt>
                <c:pt idx="224">
                  <c:v>40493</c:v>
                </c:pt>
                <c:pt idx="225">
                  <c:v>40494</c:v>
                </c:pt>
                <c:pt idx="226">
                  <c:v>40495</c:v>
                </c:pt>
                <c:pt idx="227">
                  <c:v>40496</c:v>
                </c:pt>
                <c:pt idx="228">
                  <c:v>40497</c:v>
                </c:pt>
                <c:pt idx="229">
                  <c:v>40498</c:v>
                </c:pt>
                <c:pt idx="230">
                  <c:v>40499</c:v>
                </c:pt>
                <c:pt idx="231">
                  <c:v>40500</c:v>
                </c:pt>
                <c:pt idx="232">
                  <c:v>40501</c:v>
                </c:pt>
                <c:pt idx="233">
                  <c:v>40502</c:v>
                </c:pt>
                <c:pt idx="234">
                  <c:v>40503</c:v>
                </c:pt>
                <c:pt idx="235">
                  <c:v>40504</c:v>
                </c:pt>
                <c:pt idx="236">
                  <c:v>40505</c:v>
                </c:pt>
                <c:pt idx="237">
                  <c:v>40506</c:v>
                </c:pt>
                <c:pt idx="238">
                  <c:v>40507</c:v>
                </c:pt>
                <c:pt idx="239">
                  <c:v>40508</c:v>
                </c:pt>
                <c:pt idx="240">
                  <c:v>40509</c:v>
                </c:pt>
                <c:pt idx="241">
                  <c:v>40510</c:v>
                </c:pt>
                <c:pt idx="242">
                  <c:v>40511</c:v>
                </c:pt>
                <c:pt idx="243">
                  <c:v>40512</c:v>
                </c:pt>
                <c:pt idx="244">
                  <c:v>40513</c:v>
                </c:pt>
                <c:pt idx="245">
                  <c:v>40514</c:v>
                </c:pt>
                <c:pt idx="246">
                  <c:v>40515</c:v>
                </c:pt>
                <c:pt idx="247">
                  <c:v>40516</c:v>
                </c:pt>
                <c:pt idx="248">
                  <c:v>40517</c:v>
                </c:pt>
                <c:pt idx="249">
                  <c:v>40518</c:v>
                </c:pt>
                <c:pt idx="250">
                  <c:v>40519</c:v>
                </c:pt>
                <c:pt idx="251">
                  <c:v>40520</c:v>
                </c:pt>
                <c:pt idx="252">
                  <c:v>40521</c:v>
                </c:pt>
                <c:pt idx="253">
                  <c:v>40522</c:v>
                </c:pt>
                <c:pt idx="254">
                  <c:v>40523</c:v>
                </c:pt>
                <c:pt idx="255">
                  <c:v>40524</c:v>
                </c:pt>
                <c:pt idx="256">
                  <c:v>40525</c:v>
                </c:pt>
                <c:pt idx="257">
                  <c:v>40526</c:v>
                </c:pt>
                <c:pt idx="258">
                  <c:v>40527</c:v>
                </c:pt>
                <c:pt idx="259">
                  <c:v>40528</c:v>
                </c:pt>
                <c:pt idx="260">
                  <c:v>40529</c:v>
                </c:pt>
                <c:pt idx="261">
                  <c:v>40530</c:v>
                </c:pt>
                <c:pt idx="262">
                  <c:v>40531</c:v>
                </c:pt>
                <c:pt idx="263">
                  <c:v>40532</c:v>
                </c:pt>
                <c:pt idx="264">
                  <c:v>40533</c:v>
                </c:pt>
                <c:pt idx="265">
                  <c:v>40534</c:v>
                </c:pt>
                <c:pt idx="266">
                  <c:v>40535</c:v>
                </c:pt>
                <c:pt idx="267">
                  <c:v>40536</c:v>
                </c:pt>
                <c:pt idx="268">
                  <c:v>40537</c:v>
                </c:pt>
                <c:pt idx="269">
                  <c:v>40538</c:v>
                </c:pt>
                <c:pt idx="270">
                  <c:v>40539</c:v>
                </c:pt>
                <c:pt idx="271">
                  <c:v>40540</c:v>
                </c:pt>
                <c:pt idx="272">
                  <c:v>40541</c:v>
                </c:pt>
                <c:pt idx="273">
                  <c:v>40542</c:v>
                </c:pt>
                <c:pt idx="274">
                  <c:v>40543</c:v>
                </c:pt>
                <c:pt idx="275">
                  <c:v>40544</c:v>
                </c:pt>
                <c:pt idx="276">
                  <c:v>40545</c:v>
                </c:pt>
                <c:pt idx="277">
                  <c:v>40546</c:v>
                </c:pt>
                <c:pt idx="278">
                  <c:v>40547</c:v>
                </c:pt>
                <c:pt idx="279">
                  <c:v>40548</c:v>
                </c:pt>
                <c:pt idx="280">
                  <c:v>40549</c:v>
                </c:pt>
                <c:pt idx="281">
                  <c:v>40550</c:v>
                </c:pt>
                <c:pt idx="282">
                  <c:v>40551</c:v>
                </c:pt>
                <c:pt idx="283">
                  <c:v>40552</c:v>
                </c:pt>
                <c:pt idx="284">
                  <c:v>40553</c:v>
                </c:pt>
                <c:pt idx="285">
                  <c:v>40554</c:v>
                </c:pt>
                <c:pt idx="286">
                  <c:v>40555</c:v>
                </c:pt>
                <c:pt idx="287">
                  <c:v>40556</c:v>
                </c:pt>
                <c:pt idx="288">
                  <c:v>40557</c:v>
                </c:pt>
                <c:pt idx="289">
                  <c:v>40558</c:v>
                </c:pt>
                <c:pt idx="290">
                  <c:v>40559</c:v>
                </c:pt>
                <c:pt idx="291">
                  <c:v>40560</c:v>
                </c:pt>
                <c:pt idx="292">
                  <c:v>40561</c:v>
                </c:pt>
                <c:pt idx="293">
                  <c:v>40562</c:v>
                </c:pt>
                <c:pt idx="294">
                  <c:v>40563</c:v>
                </c:pt>
                <c:pt idx="295">
                  <c:v>40564</c:v>
                </c:pt>
                <c:pt idx="296">
                  <c:v>40565</c:v>
                </c:pt>
                <c:pt idx="297">
                  <c:v>40566</c:v>
                </c:pt>
                <c:pt idx="298">
                  <c:v>40567</c:v>
                </c:pt>
                <c:pt idx="299">
                  <c:v>40568</c:v>
                </c:pt>
                <c:pt idx="300">
                  <c:v>40569</c:v>
                </c:pt>
                <c:pt idx="301">
                  <c:v>40570</c:v>
                </c:pt>
                <c:pt idx="302">
                  <c:v>40571</c:v>
                </c:pt>
                <c:pt idx="303">
                  <c:v>40572</c:v>
                </c:pt>
                <c:pt idx="304">
                  <c:v>40573</c:v>
                </c:pt>
                <c:pt idx="305">
                  <c:v>40574</c:v>
                </c:pt>
                <c:pt idx="306">
                  <c:v>40575</c:v>
                </c:pt>
                <c:pt idx="307">
                  <c:v>40576</c:v>
                </c:pt>
                <c:pt idx="308">
                  <c:v>40577</c:v>
                </c:pt>
                <c:pt idx="309">
                  <c:v>40578</c:v>
                </c:pt>
                <c:pt idx="310">
                  <c:v>40579</c:v>
                </c:pt>
                <c:pt idx="311">
                  <c:v>40580</c:v>
                </c:pt>
                <c:pt idx="312">
                  <c:v>40581</c:v>
                </c:pt>
                <c:pt idx="313">
                  <c:v>40582</c:v>
                </c:pt>
                <c:pt idx="314">
                  <c:v>40583</c:v>
                </c:pt>
                <c:pt idx="315">
                  <c:v>40584</c:v>
                </c:pt>
                <c:pt idx="316">
                  <c:v>40585</c:v>
                </c:pt>
                <c:pt idx="317">
                  <c:v>40586</c:v>
                </c:pt>
                <c:pt idx="318">
                  <c:v>40587</c:v>
                </c:pt>
                <c:pt idx="319">
                  <c:v>40588</c:v>
                </c:pt>
                <c:pt idx="320">
                  <c:v>40589</c:v>
                </c:pt>
                <c:pt idx="321">
                  <c:v>40590</c:v>
                </c:pt>
                <c:pt idx="322">
                  <c:v>40591</c:v>
                </c:pt>
                <c:pt idx="323">
                  <c:v>40592</c:v>
                </c:pt>
                <c:pt idx="324">
                  <c:v>40593</c:v>
                </c:pt>
                <c:pt idx="325">
                  <c:v>40594</c:v>
                </c:pt>
                <c:pt idx="326">
                  <c:v>40595</c:v>
                </c:pt>
                <c:pt idx="327">
                  <c:v>40596</c:v>
                </c:pt>
                <c:pt idx="328">
                  <c:v>40597</c:v>
                </c:pt>
                <c:pt idx="329">
                  <c:v>40598</c:v>
                </c:pt>
                <c:pt idx="330">
                  <c:v>40599</c:v>
                </c:pt>
                <c:pt idx="331">
                  <c:v>40600</c:v>
                </c:pt>
                <c:pt idx="332">
                  <c:v>40601</c:v>
                </c:pt>
                <c:pt idx="333">
                  <c:v>40602</c:v>
                </c:pt>
                <c:pt idx="334">
                  <c:v>40603</c:v>
                </c:pt>
                <c:pt idx="335">
                  <c:v>40604</c:v>
                </c:pt>
                <c:pt idx="336">
                  <c:v>40605</c:v>
                </c:pt>
                <c:pt idx="337">
                  <c:v>40606</c:v>
                </c:pt>
                <c:pt idx="338">
                  <c:v>40607</c:v>
                </c:pt>
                <c:pt idx="339">
                  <c:v>40608</c:v>
                </c:pt>
                <c:pt idx="340">
                  <c:v>40609</c:v>
                </c:pt>
                <c:pt idx="341">
                  <c:v>40610</c:v>
                </c:pt>
                <c:pt idx="342">
                  <c:v>40611</c:v>
                </c:pt>
                <c:pt idx="343">
                  <c:v>40612</c:v>
                </c:pt>
                <c:pt idx="344">
                  <c:v>40613</c:v>
                </c:pt>
                <c:pt idx="345">
                  <c:v>40614</c:v>
                </c:pt>
                <c:pt idx="346">
                  <c:v>40615</c:v>
                </c:pt>
                <c:pt idx="347">
                  <c:v>40616</c:v>
                </c:pt>
                <c:pt idx="348">
                  <c:v>40617</c:v>
                </c:pt>
                <c:pt idx="349">
                  <c:v>40618</c:v>
                </c:pt>
                <c:pt idx="350">
                  <c:v>40619</c:v>
                </c:pt>
                <c:pt idx="351">
                  <c:v>40620</c:v>
                </c:pt>
                <c:pt idx="352">
                  <c:v>40621</c:v>
                </c:pt>
                <c:pt idx="353">
                  <c:v>40622</c:v>
                </c:pt>
                <c:pt idx="354">
                  <c:v>40623</c:v>
                </c:pt>
                <c:pt idx="355">
                  <c:v>40624</c:v>
                </c:pt>
                <c:pt idx="356">
                  <c:v>40625</c:v>
                </c:pt>
                <c:pt idx="357">
                  <c:v>40626</c:v>
                </c:pt>
                <c:pt idx="358">
                  <c:v>40627</c:v>
                </c:pt>
                <c:pt idx="359">
                  <c:v>40628</c:v>
                </c:pt>
                <c:pt idx="360">
                  <c:v>40629</c:v>
                </c:pt>
                <c:pt idx="361">
                  <c:v>40630</c:v>
                </c:pt>
                <c:pt idx="362">
                  <c:v>40631</c:v>
                </c:pt>
                <c:pt idx="363">
                  <c:v>40632</c:v>
                </c:pt>
                <c:pt idx="364">
                  <c:v>40633</c:v>
                </c:pt>
                <c:pt idx="365">
                  <c:v>40634</c:v>
                </c:pt>
                <c:pt idx="366">
                  <c:v>40635</c:v>
                </c:pt>
                <c:pt idx="367">
                  <c:v>40636</c:v>
                </c:pt>
                <c:pt idx="368">
                  <c:v>40637</c:v>
                </c:pt>
                <c:pt idx="369">
                  <c:v>40638</c:v>
                </c:pt>
                <c:pt idx="370">
                  <c:v>40639</c:v>
                </c:pt>
                <c:pt idx="371">
                  <c:v>40640</c:v>
                </c:pt>
                <c:pt idx="372">
                  <c:v>40641</c:v>
                </c:pt>
                <c:pt idx="373">
                  <c:v>40642</c:v>
                </c:pt>
                <c:pt idx="374">
                  <c:v>40643</c:v>
                </c:pt>
                <c:pt idx="375">
                  <c:v>40644</c:v>
                </c:pt>
                <c:pt idx="376">
                  <c:v>40645</c:v>
                </c:pt>
                <c:pt idx="377">
                  <c:v>40646</c:v>
                </c:pt>
                <c:pt idx="378">
                  <c:v>40647</c:v>
                </c:pt>
                <c:pt idx="379">
                  <c:v>40648</c:v>
                </c:pt>
                <c:pt idx="380">
                  <c:v>40649</c:v>
                </c:pt>
                <c:pt idx="381">
                  <c:v>40650</c:v>
                </c:pt>
                <c:pt idx="382">
                  <c:v>40651</c:v>
                </c:pt>
                <c:pt idx="383">
                  <c:v>40652</c:v>
                </c:pt>
                <c:pt idx="384">
                  <c:v>40653</c:v>
                </c:pt>
                <c:pt idx="385">
                  <c:v>40654</c:v>
                </c:pt>
                <c:pt idx="386">
                  <c:v>40655</c:v>
                </c:pt>
                <c:pt idx="387">
                  <c:v>40656</c:v>
                </c:pt>
                <c:pt idx="388">
                  <c:v>40657</c:v>
                </c:pt>
                <c:pt idx="389">
                  <c:v>40658</c:v>
                </c:pt>
                <c:pt idx="390">
                  <c:v>40659</c:v>
                </c:pt>
                <c:pt idx="391">
                  <c:v>40660</c:v>
                </c:pt>
                <c:pt idx="392">
                  <c:v>40661</c:v>
                </c:pt>
                <c:pt idx="393">
                  <c:v>40662</c:v>
                </c:pt>
                <c:pt idx="394">
                  <c:v>40663</c:v>
                </c:pt>
                <c:pt idx="395">
                  <c:v>40664</c:v>
                </c:pt>
                <c:pt idx="396">
                  <c:v>40665</c:v>
                </c:pt>
                <c:pt idx="397">
                  <c:v>40666</c:v>
                </c:pt>
                <c:pt idx="398">
                  <c:v>40667</c:v>
                </c:pt>
                <c:pt idx="399">
                  <c:v>40668</c:v>
                </c:pt>
                <c:pt idx="400">
                  <c:v>40669</c:v>
                </c:pt>
                <c:pt idx="401">
                  <c:v>40670</c:v>
                </c:pt>
                <c:pt idx="402">
                  <c:v>40671</c:v>
                </c:pt>
                <c:pt idx="403">
                  <c:v>40672</c:v>
                </c:pt>
                <c:pt idx="404">
                  <c:v>40673</c:v>
                </c:pt>
                <c:pt idx="405">
                  <c:v>40674</c:v>
                </c:pt>
                <c:pt idx="406">
                  <c:v>40675</c:v>
                </c:pt>
                <c:pt idx="407">
                  <c:v>40676</c:v>
                </c:pt>
                <c:pt idx="408">
                  <c:v>40677</c:v>
                </c:pt>
                <c:pt idx="409">
                  <c:v>40678</c:v>
                </c:pt>
                <c:pt idx="410">
                  <c:v>40679</c:v>
                </c:pt>
                <c:pt idx="411">
                  <c:v>40680</c:v>
                </c:pt>
                <c:pt idx="412">
                  <c:v>40681</c:v>
                </c:pt>
                <c:pt idx="413">
                  <c:v>40682</c:v>
                </c:pt>
                <c:pt idx="414">
                  <c:v>40683</c:v>
                </c:pt>
                <c:pt idx="415">
                  <c:v>40684</c:v>
                </c:pt>
                <c:pt idx="416">
                  <c:v>40685</c:v>
                </c:pt>
                <c:pt idx="417">
                  <c:v>40686</c:v>
                </c:pt>
                <c:pt idx="418">
                  <c:v>40687</c:v>
                </c:pt>
                <c:pt idx="419">
                  <c:v>40688</c:v>
                </c:pt>
                <c:pt idx="420">
                  <c:v>40689</c:v>
                </c:pt>
                <c:pt idx="421">
                  <c:v>40690</c:v>
                </c:pt>
                <c:pt idx="422">
                  <c:v>40691</c:v>
                </c:pt>
                <c:pt idx="423">
                  <c:v>40692</c:v>
                </c:pt>
                <c:pt idx="424">
                  <c:v>40693</c:v>
                </c:pt>
                <c:pt idx="425">
                  <c:v>40694</c:v>
                </c:pt>
                <c:pt idx="426">
                  <c:v>40695</c:v>
                </c:pt>
                <c:pt idx="427">
                  <c:v>40696</c:v>
                </c:pt>
                <c:pt idx="428">
                  <c:v>40697</c:v>
                </c:pt>
                <c:pt idx="429">
                  <c:v>40698</c:v>
                </c:pt>
                <c:pt idx="430">
                  <c:v>40699</c:v>
                </c:pt>
                <c:pt idx="431">
                  <c:v>40700</c:v>
                </c:pt>
                <c:pt idx="432">
                  <c:v>40701</c:v>
                </c:pt>
                <c:pt idx="433">
                  <c:v>40702</c:v>
                </c:pt>
                <c:pt idx="434">
                  <c:v>40703</c:v>
                </c:pt>
                <c:pt idx="435">
                  <c:v>40704</c:v>
                </c:pt>
                <c:pt idx="436">
                  <c:v>40705</c:v>
                </c:pt>
                <c:pt idx="437">
                  <c:v>40706</c:v>
                </c:pt>
                <c:pt idx="438">
                  <c:v>40707</c:v>
                </c:pt>
                <c:pt idx="439">
                  <c:v>40708</c:v>
                </c:pt>
                <c:pt idx="440">
                  <c:v>40709</c:v>
                </c:pt>
                <c:pt idx="441">
                  <c:v>40710</c:v>
                </c:pt>
                <c:pt idx="442">
                  <c:v>40711</c:v>
                </c:pt>
                <c:pt idx="443">
                  <c:v>40712</c:v>
                </c:pt>
                <c:pt idx="444">
                  <c:v>40713</c:v>
                </c:pt>
                <c:pt idx="445">
                  <c:v>40714</c:v>
                </c:pt>
                <c:pt idx="446">
                  <c:v>40715</c:v>
                </c:pt>
                <c:pt idx="447">
                  <c:v>40716</c:v>
                </c:pt>
                <c:pt idx="448">
                  <c:v>40717</c:v>
                </c:pt>
                <c:pt idx="449">
                  <c:v>40718</c:v>
                </c:pt>
                <c:pt idx="450">
                  <c:v>40719</c:v>
                </c:pt>
                <c:pt idx="451">
                  <c:v>40720</c:v>
                </c:pt>
                <c:pt idx="452">
                  <c:v>40721</c:v>
                </c:pt>
                <c:pt idx="453">
                  <c:v>40722</c:v>
                </c:pt>
                <c:pt idx="454">
                  <c:v>40723</c:v>
                </c:pt>
                <c:pt idx="455">
                  <c:v>40724</c:v>
                </c:pt>
                <c:pt idx="456">
                  <c:v>40725</c:v>
                </c:pt>
                <c:pt idx="457">
                  <c:v>40726</c:v>
                </c:pt>
                <c:pt idx="458">
                  <c:v>40727</c:v>
                </c:pt>
                <c:pt idx="459">
                  <c:v>40728</c:v>
                </c:pt>
                <c:pt idx="460">
                  <c:v>40729</c:v>
                </c:pt>
                <c:pt idx="461">
                  <c:v>40730</c:v>
                </c:pt>
                <c:pt idx="462">
                  <c:v>40731</c:v>
                </c:pt>
                <c:pt idx="463">
                  <c:v>40732</c:v>
                </c:pt>
                <c:pt idx="464">
                  <c:v>40733</c:v>
                </c:pt>
                <c:pt idx="465">
                  <c:v>40734</c:v>
                </c:pt>
                <c:pt idx="466">
                  <c:v>40735</c:v>
                </c:pt>
                <c:pt idx="467">
                  <c:v>40736</c:v>
                </c:pt>
                <c:pt idx="468">
                  <c:v>40737</c:v>
                </c:pt>
                <c:pt idx="469">
                  <c:v>40738</c:v>
                </c:pt>
                <c:pt idx="470">
                  <c:v>40739</c:v>
                </c:pt>
                <c:pt idx="471">
                  <c:v>40740</c:v>
                </c:pt>
                <c:pt idx="472">
                  <c:v>40741</c:v>
                </c:pt>
                <c:pt idx="473">
                  <c:v>40742</c:v>
                </c:pt>
                <c:pt idx="474">
                  <c:v>40743</c:v>
                </c:pt>
                <c:pt idx="475">
                  <c:v>40744</c:v>
                </c:pt>
                <c:pt idx="476">
                  <c:v>40745</c:v>
                </c:pt>
                <c:pt idx="477">
                  <c:v>40746</c:v>
                </c:pt>
                <c:pt idx="478">
                  <c:v>40747</c:v>
                </c:pt>
                <c:pt idx="479">
                  <c:v>40748</c:v>
                </c:pt>
                <c:pt idx="480">
                  <c:v>40749</c:v>
                </c:pt>
                <c:pt idx="481">
                  <c:v>40750</c:v>
                </c:pt>
                <c:pt idx="482">
                  <c:v>40751</c:v>
                </c:pt>
                <c:pt idx="483">
                  <c:v>40752</c:v>
                </c:pt>
                <c:pt idx="484">
                  <c:v>40753</c:v>
                </c:pt>
                <c:pt idx="485">
                  <c:v>40754</c:v>
                </c:pt>
                <c:pt idx="486">
                  <c:v>40755</c:v>
                </c:pt>
                <c:pt idx="487">
                  <c:v>40756</c:v>
                </c:pt>
                <c:pt idx="488">
                  <c:v>40757</c:v>
                </c:pt>
                <c:pt idx="489">
                  <c:v>40758</c:v>
                </c:pt>
                <c:pt idx="490">
                  <c:v>40759</c:v>
                </c:pt>
                <c:pt idx="491">
                  <c:v>40760</c:v>
                </c:pt>
                <c:pt idx="492">
                  <c:v>40761</c:v>
                </c:pt>
                <c:pt idx="493">
                  <c:v>40762</c:v>
                </c:pt>
                <c:pt idx="494">
                  <c:v>40763</c:v>
                </c:pt>
                <c:pt idx="495">
                  <c:v>40764</c:v>
                </c:pt>
                <c:pt idx="496">
                  <c:v>40765</c:v>
                </c:pt>
                <c:pt idx="497">
                  <c:v>40766</c:v>
                </c:pt>
                <c:pt idx="498">
                  <c:v>40767</c:v>
                </c:pt>
                <c:pt idx="499">
                  <c:v>40768</c:v>
                </c:pt>
                <c:pt idx="500">
                  <c:v>40769</c:v>
                </c:pt>
                <c:pt idx="501">
                  <c:v>40770</c:v>
                </c:pt>
                <c:pt idx="502">
                  <c:v>40771</c:v>
                </c:pt>
                <c:pt idx="503">
                  <c:v>40772</c:v>
                </c:pt>
                <c:pt idx="504">
                  <c:v>40773</c:v>
                </c:pt>
                <c:pt idx="505">
                  <c:v>40774</c:v>
                </c:pt>
                <c:pt idx="506">
                  <c:v>40775</c:v>
                </c:pt>
                <c:pt idx="507">
                  <c:v>40776</c:v>
                </c:pt>
                <c:pt idx="508">
                  <c:v>40777</c:v>
                </c:pt>
                <c:pt idx="509">
                  <c:v>40778</c:v>
                </c:pt>
                <c:pt idx="510">
                  <c:v>40779</c:v>
                </c:pt>
                <c:pt idx="511">
                  <c:v>40780</c:v>
                </c:pt>
                <c:pt idx="512">
                  <c:v>40781</c:v>
                </c:pt>
                <c:pt idx="513">
                  <c:v>40782</c:v>
                </c:pt>
                <c:pt idx="514">
                  <c:v>40783</c:v>
                </c:pt>
                <c:pt idx="515">
                  <c:v>40784</c:v>
                </c:pt>
                <c:pt idx="516">
                  <c:v>40785</c:v>
                </c:pt>
                <c:pt idx="517">
                  <c:v>40786</c:v>
                </c:pt>
                <c:pt idx="518">
                  <c:v>40787</c:v>
                </c:pt>
                <c:pt idx="519">
                  <c:v>40788</c:v>
                </c:pt>
                <c:pt idx="520">
                  <c:v>40789</c:v>
                </c:pt>
                <c:pt idx="521">
                  <c:v>40790</c:v>
                </c:pt>
                <c:pt idx="522">
                  <c:v>40791</c:v>
                </c:pt>
                <c:pt idx="523">
                  <c:v>40792</c:v>
                </c:pt>
                <c:pt idx="524">
                  <c:v>40793</c:v>
                </c:pt>
                <c:pt idx="525">
                  <c:v>40794</c:v>
                </c:pt>
                <c:pt idx="526">
                  <c:v>40795</c:v>
                </c:pt>
                <c:pt idx="527">
                  <c:v>40796</c:v>
                </c:pt>
                <c:pt idx="528">
                  <c:v>40797</c:v>
                </c:pt>
                <c:pt idx="529">
                  <c:v>40798</c:v>
                </c:pt>
                <c:pt idx="530">
                  <c:v>40799</c:v>
                </c:pt>
                <c:pt idx="531">
                  <c:v>40800</c:v>
                </c:pt>
                <c:pt idx="532">
                  <c:v>40801</c:v>
                </c:pt>
                <c:pt idx="533">
                  <c:v>40802</c:v>
                </c:pt>
                <c:pt idx="534">
                  <c:v>40803</c:v>
                </c:pt>
                <c:pt idx="535">
                  <c:v>40804</c:v>
                </c:pt>
                <c:pt idx="536">
                  <c:v>40805</c:v>
                </c:pt>
                <c:pt idx="537">
                  <c:v>40806</c:v>
                </c:pt>
                <c:pt idx="538">
                  <c:v>40807</c:v>
                </c:pt>
                <c:pt idx="539">
                  <c:v>40808</c:v>
                </c:pt>
                <c:pt idx="540">
                  <c:v>40809</c:v>
                </c:pt>
                <c:pt idx="541">
                  <c:v>40810</c:v>
                </c:pt>
                <c:pt idx="542">
                  <c:v>40811</c:v>
                </c:pt>
                <c:pt idx="543">
                  <c:v>40812</c:v>
                </c:pt>
                <c:pt idx="544">
                  <c:v>40813</c:v>
                </c:pt>
                <c:pt idx="545">
                  <c:v>40814</c:v>
                </c:pt>
                <c:pt idx="546">
                  <c:v>40815</c:v>
                </c:pt>
                <c:pt idx="547">
                  <c:v>40816</c:v>
                </c:pt>
                <c:pt idx="548">
                  <c:v>40817</c:v>
                </c:pt>
                <c:pt idx="549">
                  <c:v>40818</c:v>
                </c:pt>
                <c:pt idx="550">
                  <c:v>40819</c:v>
                </c:pt>
                <c:pt idx="551">
                  <c:v>40820</c:v>
                </c:pt>
                <c:pt idx="552">
                  <c:v>40821</c:v>
                </c:pt>
                <c:pt idx="553">
                  <c:v>40822</c:v>
                </c:pt>
                <c:pt idx="554">
                  <c:v>40823</c:v>
                </c:pt>
                <c:pt idx="555">
                  <c:v>40824</c:v>
                </c:pt>
                <c:pt idx="556">
                  <c:v>40825</c:v>
                </c:pt>
                <c:pt idx="557">
                  <c:v>40826</c:v>
                </c:pt>
                <c:pt idx="558">
                  <c:v>40827</c:v>
                </c:pt>
                <c:pt idx="559">
                  <c:v>40828</c:v>
                </c:pt>
                <c:pt idx="560">
                  <c:v>40829</c:v>
                </c:pt>
                <c:pt idx="561">
                  <c:v>40830</c:v>
                </c:pt>
                <c:pt idx="562">
                  <c:v>40831</c:v>
                </c:pt>
                <c:pt idx="563">
                  <c:v>40832</c:v>
                </c:pt>
                <c:pt idx="564">
                  <c:v>40833</c:v>
                </c:pt>
                <c:pt idx="565">
                  <c:v>40834</c:v>
                </c:pt>
                <c:pt idx="566">
                  <c:v>40835</c:v>
                </c:pt>
                <c:pt idx="567">
                  <c:v>40836</c:v>
                </c:pt>
                <c:pt idx="568">
                  <c:v>40837</c:v>
                </c:pt>
                <c:pt idx="569">
                  <c:v>40838</c:v>
                </c:pt>
                <c:pt idx="570">
                  <c:v>40839</c:v>
                </c:pt>
                <c:pt idx="571">
                  <c:v>40840</c:v>
                </c:pt>
                <c:pt idx="572">
                  <c:v>40841</c:v>
                </c:pt>
                <c:pt idx="573">
                  <c:v>40842</c:v>
                </c:pt>
                <c:pt idx="574">
                  <c:v>40843</c:v>
                </c:pt>
                <c:pt idx="575">
                  <c:v>40844</c:v>
                </c:pt>
                <c:pt idx="576">
                  <c:v>40845</c:v>
                </c:pt>
                <c:pt idx="577">
                  <c:v>40846</c:v>
                </c:pt>
                <c:pt idx="578">
                  <c:v>40847</c:v>
                </c:pt>
                <c:pt idx="579">
                  <c:v>40848</c:v>
                </c:pt>
                <c:pt idx="580">
                  <c:v>40849</c:v>
                </c:pt>
                <c:pt idx="581">
                  <c:v>40850</c:v>
                </c:pt>
                <c:pt idx="582">
                  <c:v>40851</c:v>
                </c:pt>
                <c:pt idx="583">
                  <c:v>40852</c:v>
                </c:pt>
                <c:pt idx="584">
                  <c:v>40853</c:v>
                </c:pt>
                <c:pt idx="585">
                  <c:v>40854</c:v>
                </c:pt>
                <c:pt idx="586">
                  <c:v>40855</c:v>
                </c:pt>
                <c:pt idx="587">
                  <c:v>40856</c:v>
                </c:pt>
                <c:pt idx="588">
                  <c:v>40857</c:v>
                </c:pt>
                <c:pt idx="589">
                  <c:v>40858</c:v>
                </c:pt>
                <c:pt idx="590">
                  <c:v>40859</c:v>
                </c:pt>
                <c:pt idx="591">
                  <c:v>40860</c:v>
                </c:pt>
                <c:pt idx="592">
                  <c:v>40861</c:v>
                </c:pt>
                <c:pt idx="593">
                  <c:v>40862</c:v>
                </c:pt>
                <c:pt idx="594">
                  <c:v>40863</c:v>
                </c:pt>
                <c:pt idx="595">
                  <c:v>40864</c:v>
                </c:pt>
                <c:pt idx="596">
                  <c:v>40865</c:v>
                </c:pt>
                <c:pt idx="597">
                  <c:v>40866</c:v>
                </c:pt>
                <c:pt idx="598">
                  <c:v>40867</c:v>
                </c:pt>
                <c:pt idx="599">
                  <c:v>40868</c:v>
                </c:pt>
                <c:pt idx="600">
                  <c:v>40869</c:v>
                </c:pt>
                <c:pt idx="601">
                  <c:v>40870</c:v>
                </c:pt>
                <c:pt idx="602">
                  <c:v>40871</c:v>
                </c:pt>
                <c:pt idx="603">
                  <c:v>40872</c:v>
                </c:pt>
                <c:pt idx="604">
                  <c:v>40873</c:v>
                </c:pt>
                <c:pt idx="605">
                  <c:v>40874</c:v>
                </c:pt>
                <c:pt idx="606">
                  <c:v>40875</c:v>
                </c:pt>
                <c:pt idx="607">
                  <c:v>40876</c:v>
                </c:pt>
                <c:pt idx="608">
                  <c:v>40877</c:v>
                </c:pt>
                <c:pt idx="609">
                  <c:v>40878</c:v>
                </c:pt>
                <c:pt idx="610">
                  <c:v>40879</c:v>
                </c:pt>
                <c:pt idx="611">
                  <c:v>40880</c:v>
                </c:pt>
                <c:pt idx="612">
                  <c:v>40881</c:v>
                </c:pt>
                <c:pt idx="613">
                  <c:v>40882</c:v>
                </c:pt>
                <c:pt idx="614">
                  <c:v>40883</c:v>
                </c:pt>
                <c:pt idx="615">
                  <c:v>40884</c:v>
                </c:pt>
                <c:pt idx="616">
                  <c:v>40885</c:v>
                </c:pt>
                <c:pt idx="617">
                  <c:v>40886</c:v>
                </c:pt>
                <c:pt idx="618">
                  <c:v>40887</c:v>
                </c:pt>
                <c:pt idx="619">
                  <c:v>40888</c:v>
                </c:pt>
                <c:pt idx="620">
                  <c:v>40889</c:v>
                </c:pt>
                <c:pt idx="621">
                  <c:v>40890</c:v>
                </c:pt>
                <c:pt idx="622">
                  <c:v>40891</c:v>
                </c:pt>
                <c:pt idx="623">
                  <c:v>40892</c:v>
                </c:pt>
                <c:pt idx="624">
                  <c:v>40893</c:v>
                </c:pt>
                <c:pt idx="625">
                  <c:v>40894</c:v>
                </c:pt>
                <c:pt idx="626">
                  <c:v>40895</c:v>
                </c:pt>
                <c:pt idx="627">
                  <c:v>40896</c:v>
                </c:pt>
                <c:pt idx="628">
                  <c:v>40897</c:v>
                </c:pt>
                <c:pt idx="629">
                  <c:v>40898</c:v>
                </c:pt>
                <c:pt idx="630">
                  <c:v>40899</c:v>
                </c:pt>
                <c:pt idx="631">
                  <c:v>40900</c:v>
                </c:pt>
                <c:pt idx="632">
                  <c:v>40901</c:v>
                </c:pt>
                <c:pt idx="633">
                  <c:v>40902</c:v>
                </c:pt>
                <c:pt idx="634">
                  <c:v>40903</c:v>
                </c:pt>
                <c:pt idx="635">
                  <c:v>40904</c:v>
                </c:pt>
                <c:pt idx="636">
                  <c:v>40905</c:v>
                </c:pt>
                <c:pt idx="637">
                  <c:v>40906</c:v>
                </c:pt>
                <c:pt idx="638">
                  <c:v>40907</c:v>
                </c:pt>
                <c:pt idx="639">
                  <c:v>40908</c:v>
                </c:pt>
                <c:pt idx="640">
                  <c:v>40909</c:v>
                </c:pt>
                <c:pt idx="641">
                  <c:v>40910</c:v>
                </c:pt>
                <c:pt idx="642">
                  <c:v>40911</c:v>
                </c:pt>
                <c:pt idx="643">
                  <c:v>40912</c:v>
                </c:pt>
                <c:pt idx="644">
                  <c:v>40913</c:v>
                </c:pt>
                <c:pt idx="645">
                  <c:v>40914</c:v>
                </c:pt>
                <c:pt idx="646">
                  <c:v>40915</c:v>
                </c:pt>
                <c:pt idx="647">
                  <c:v>40916</c:v>
                </c:pt>
                <c:pt idx="648">
                  <c:v>40917</c:v>
                </c:pt>
                <c:pt idx="649">
                  <c:v>40918</c:v>
                </c:pt>
                <c:pt idx="650">
                  <c:v>40919</c:v>
                </c:pt>
                <c:pt idx="651">
                  <c:v>40920</c:v>
                </c:pt>
                <c:pt idx="652">
                  <c:v>40921</c:v>
                </c:pt>
                <c:pt idx="653">
                  <c:v>40922</c:v>
                </c:pt>
                <c:pt idx="654">
                  <c:v>40923</c:v>
                </c:pt>
                <c:pt idx="655">
                  <c:v>40924</c:v>
                </c:pt>
                <c:pt idx="656">
                  <c:v>40925</c:v>
                </c:pt>
                <c:pt idx="657">
                  <c:v>40926</c:v>
                </c:pt>
                <c:pt idx="658">
                  <c:v>40927</c:v>
                </c:pt>
                <c:pt idx="659">
                  <c:v>40928</c:v>
                </c:pt>
                <c:pt idx="660">
                  <c:v>40929</c:v>
                </c:pt>
                <c:pt idx="661">
                  <c:v>40930</c:v>
                </c:pt>
                <c:pt idx="662">
                  <c:v>40931</c:v>
                </c:pt>
                <c:pt idx="663">
                  <c:v>40932</c:v>
                </c:pt>
                <c:pt idx="664">
                  <c:v>40933</c:v>
                </c:pt>
                <c:pt idx="665">
                  <c:v>40934</c:v>
                </c:pt>
                <c:pt idx="666">
                  <c:v>40935</c:v>
                </c:pt>
                <c:pt idx="667">
                  <c:v>40936</c:v>
                </c:pt>
                <c:pt idx="668">
                  <c:v>40937</c:v>
                </c:pt>
                <c:pt idx="669">
                  <c:v>40938</c:v>
                </c:pt>
                <c:pt idx="670">
                  <c:v>40939</c:v>
                </c:pt>
                <c:pt idx="671">
                  <c:v>40940</c:v>
                </c:pt>
                <c:pt idx="672">
                  <c:v>40941</c:v>
                </c:pt>
                <c:pt idx="673">
                  <c:v>40942</c:v>
                </c:pt>
                <c:pt idx="674">
                  <c:v>40943</c:v>
                </c:pt>
                <c:pt idx="675">
                  <c:v>40944</c:v>
                </c:pt>
                <c:pt idx="676">
                  <c:v>40945</c:v>
                </c:pt>
                <c:pt idx="677">
                  <c:v>40946</c:v>
                </c:pt>
                <c:pt idx="678">
                  <c:v>40947</c:v>
                </c:pt>
                <c:pt idx="679">
                  <c:v>40948</c:v>
                </c:pt>
                <c:pt idx="680">
                  <c:v>40949</c:v>
                </c:pt>
                <c:pt idx="681">
                  <c:v>40950</c:v>
                </c:pt>
                <c:pt idx="682">
                  <c:v>40951</c:v>
                </c:pt>
                <c:pt idx="683">
                  <c:v>40952</c:v>
                </c:pt>
                <c:pt idx="684">
                  <c:v>40953</c:v>
                </c:pt>
                <c:pt idx="685">
                  <c:v>40954</c:v>
                </c:pt>
                <c:pt idx="686">
                  <c:v>40955</c:v>
                </c:pt>
                <c:pt idx="687">
                  <c:v>40956</c:v>
                </c:pt>
                <c:pt idx="688">
                  <c:v>40957</c:v>
                </c:pt>
                <c:pt idx="689">
                  <c:v>40958</c:v>
                </c:pt>
                <c:pt idx="690">
                  <c:v>40959</c:v>
                </c:pt>
                <c:pt idx="691">
                  <c:v>40960</c:v>
                </c:pt>
                <c:pt idx="692">
                  <c:v>40961</c:v>
                </c:pt>
                <c:pt idx="693">
                  <c:v>40962</c:v>
                </c:pt>
                <c:pt idx="694">
                  <c:v>40963</c:v>
                </c:pt>
                <c:pt idx="695">
                  <c:v>40964</c:v>
                </c:pt>
                <c:pt idx="696">
                  <c:v>40965</c:v>
                </c:pt>
                <c:pt idx="697">
                  <c:v>40966</c:v>
                </c:pt>
                <c:pt idx="698">
                  <c:v>40967</c:v>
                </c:pt>
                <c:pt idx="699">
                  <c:v>40968</c:v>
                </c:pt>
                <c:pt idx="700">
                  <c:v>40969</c:v>
                </c:pt>
                <c:pt idx="701">
                  <c:v>40970</c:v>
                </c:pt>
                <c:pt idx="702">
                  <c:v>40971</c:v>
                </c:pt>
                <c:pt idx="703">
                  <c:v>40972</c:v>
                </c:pt>
                <c:pt idx="704">
                  <c:v>40973</c:v>
                </c:pt>
                <c:pt idx="705">
                  <c:v>40974</c:v>
                </c:pt>
                <c:pt idx="706">
                  <c:v>40975</c:v>
                </c:pt>
                <c:pt idx="707">
                  <c:v>40976</c:v>
                </c:pt>
                <c:pt idx="708">
                  <c:v>40977</c:v>
                </c:pt>
                <c:pt idx="709">
                  <c:v>40978</c:v>
                </c:pt>
                <c:pt idx="710">
                  <c:v>40979</c:v>
                </c:pt>
                <c:pt idx="711">
                  <c:v>40980</c:v>
                </c:pt>
                <c:pt idx="712">
                  <c:v>40981</c:v>
                </c:pt>
                <c:pt idx="713">
                  <c:v>40982</c:v>
                </c:pt>
                <c:pt idx="714">
                  <c:v>40983</c:v>
                </c:pt>
                <c:pt idx="715">
                  <c:v>40984</c:v>
                </c:pt>
                <c:pt idx="716">
                  <c:v>40985</c:v>
                </c:pt>
                <c:pt idx="717">
                  <c:v>40986</c:v>
                </c:pt>
                <c:pt idx="718">
                  <c:v>40987</c:v>
                </c:pt>
                <c:pt idx="719">
                  <c:v>40988</c:v>
                </c:pt>
                <c:pt idx="720">
                  <c:v>40989</c:v>
                </c:pt>
                <c:pt idx="721">
                  <c:v>40990</c:v>
                </c:pt>
                <c:pt idx="722">
                  <c:v>40991</c:v>
                </c:pt>
                <c:pt idx="723">
                  <c:v>40992</c:v>
                </c:pt>
                <c:pt idx="724">
                  <c:v>40993</c:v>
                </c:pt>
                <c:pt idx="725">
                  <c:v>40994</c:v>
                </c:pt>
                <c:pt idx="726">
                  <c:v>40995</c:v>
                </c:pt>
                <c:pt idx="727">
                  <c:v>40996</c:v>
                </c:pt>
                <c:pt idx="728">
                  <c:v>40997</c:v>
                </c:pt>
                <c:pt idx="729">
                  <c:v>40998</c:v>
                </c:pt>
                <c:pt idx="730">
                  <c:v>40999</c:v>
                </c:pt>
                <c:pt idx="731">
                  <c:v>41000</c:v>
                </c:pt>
                <c:pt idx="732">
                  <c:v>41001</c:v>
                </c:pt>
                <c:pt idx="733">
                  <c:v>41002</c:v>
                </c:pt>
                <c:pt idx="734">
                  <c:v>41003</c:v>
                </c:pt>
                <c:pt idx="735">
                  <c:v>41004</c:v>
                </c:pt>
                <c:pt idx="736">
                  <c:v>41005</c:v>
                </c:pt>
                <c:pt idx="737">
                  <c:v>41006</c:v>
                </c:pt>
                <c:pt idx="738">
                  <c:v>41007</c:v>
                </c:pt>
                <c:pt idx="739">
                  <c:v>41008</c:v>
                </c:pt>
                <c:pt idx="740">
                  <c:v>41009</c:v>
                </c:pt>
                <c:pt idx="741">
                  <c:v>41010</c:v>
                </c:pt>
                <c:pt idx="742">
                  <c:v>41011</c:v>
                </c:pt>
                <c:pt idx="743">
                  <c:v>41012</c:v>
                </c:pt>
                <c:pt idx="744">
                  <c:v>41013</c:v>
                </c:pt>
                <c:pt idx="745">
                  <c:v>41014</c:v>
                </c:pt>
                <c:pt idx="746">
                  <c:v>41015</c:v>
                </c:pt>
                <c:pt idx="747">
                  <c:v>41016</c:v>
                </c:pt>
                <c:pt idx="748">
                  <c:v>41017</c:v>
                </c:pt>
                <c:pt idx="749">
                  <c:v>41018</c:v>
                </c:pt>
                <c:pt idx="750">
                  <c:v>41019</c:v>
                </c:pt>
                <c:pt idx="751">
                  <c:v>41020</c:v>
                </c:pt>
                <c:pt idx="752">
                  <c:v>41021</c:v>
                </c:pt>
                <c:pt idx="753">
                  <c:v>41022</c:v>
                </c:pt>
                <c:pt idx="754">
                  <c:v>41023</c:v>
                </c:pt>
                <c:pt idx="755">
                  <c:v>41024</c:v>
                </c:pt>
                <c:pt idx="756">
                  <c:v>41025</c:v>
                </c:pt>
                <c:pt idx="757">
                  <c:v>41026</c:v>
                </c:pt>
                <c:pt idx="758">
                  <c:v>41027</c:v>
                </c:pt>
                <c:pt idx="759">
                  <c:v>41028</c:v>
                </c:pt>
                <c:pt idx="760">
                  <c:v>41029</c:v>
                </c:pt>
                <c:pt idx="761">
                  <c:v>41030</c:v>
                </c:pt>
                <c:pt idx="762">
                  <c:v>41031</c:v>
                </c:pt>
                <c:pt idx="763">
                  <c:v>41032</c:v>
                </c:pt>
                <c:pt idx="764">
                  <c:v>41033</c:v>
                </c:pt>
                <c:pt idx="765">
                  <c:v>41034</c:v>
                </c:pt>
                <c:pt idx="766">
                  <c:v>41035</c:v>
                </c:pt>
                <c:pt idx="767">
                  <c:v>41036</c:v>
                </c:pt>
                <c:pt idx="768">
                  <c:v>41037</c:v>
                </c:pt>
                <c:pt idx="769">
                  <c:v>41038</c:v>
                </c:pt>
                <c:pt idx="770">
                  <c:v>41039</c:v>
                </c:pt>
                <c:pt idx="771">
                  <c:v>41040</c:v>
                </c:pt>
                <c:pt idx="772">
                  <c:v>41041</c:v>
                </c:pt>
                <c:pt idx="773">
                  <c:v>41042</c:v>
                </c:pt>
                <c:pt idx="774">
                  <c:v>41043</c:v>
                </c:pt>
                <c:pt idx="775">
                  <c:v>41044</c:v>
                </c:pt>
                <c:pt idx="776">
                  <c:v>41045</c:v>
                </c:pt>
                <c:pt idx="777">
                  <c:v>41046</c:v>
                </c:pt>
                <c:pt idx="778">
                  <c:v>41047</c:v>
                </c:pt>
                <c:pt idx="779">
                  <c:v>41048</c:v>
                </c:pt>
                <c:pt idx="780">
                  <c:v>41049</c:v>
                </c:pt>
                <c:pt idx="781">
                  <c:v>41050</c:v>
                </c:pt>
                <c:pt idx="782">
                  <c:v>41051</c:v>
                </c:pt>
                <c:pt idx="783">
                  <c:v>41052</c:v>
                </c:pt>
                <c:pt idx="784">
                  <c:v>41053</c:v>
                </c:pt>
                <c:pt idx="785">
                  <c:v>41054</c:v>
                </c:pt>
                <c:pt idx="786">
                  <c:v>41055</c:v>
                </c:pt>
                <c:pt idx="787">
                  <c:v>41056</c:v>
                </c:pt>
                <c:pt idx="788">
                  <c:v>41057</c:v>
                </c:pt>
                <c:pt idx="789">
                  <c:v>41058</c:v>
                </c:pt>
                <c:pt idx="790">
                  <c:v>41059</c:v>
                </c:pt>
                <c:pt idx="791">
                  <c:v>41060</c:v>
                </c:pt>
                <c:pt idx="792">
                  <c:v>41061</c:v>
                </c:pt>
                <c:pt idx="793">
                  <c:v>41062</c:v>
                </c:pt>
                <c:pt idx="794">
                  <c:v>41063</c:v>
                </c:pt>
                <c:pt idx="795">
                  <c:v>41064</c:v>
                </c:pt>
                <c:pt idx="796">
                  <c:v>41065</c:v>
                </c:pt>
                <c:pt idx="797">
                  <c:v>41066</c:v>
                </c:pt>
                <c:pt idx="798">
                  <c:v>41067</c:v>
                </c:pt>
                <c:pt idx="799">
                  <c:v>41068</c:v>
                </c:pt>
                <c:pt idx="800">
                  <c:v>41069</c:v>
                </c:pt>
                <c:pt idx="801">
                  <c:v>41070</c:v>
                </c:pt>
                <c:pt idx="802">
                  <c:v>41071</c:v>
                </c:pt>
                <c:pt idx="803">
                  <c:v>41072</c:v>
                </c:pt>
                <c:pt idx="804">
                  <c:v>41073</c:v>
                </c:pt>
                <c:pt idx="805">
                  <c:v>41074</c:v>
                </c:pt>
                <c:pt idx="806">
                  <c:v>41075</c:v>
                </c:pt>
                <c:pt idx="807">
                  <c:v>41076</c:v>
                </c:pt>
                <c:pt idx="808">
                  <c:v>41077</c:v>
                </c:pt>
                <c:pt idx="809">
                  <c:v>41078</c:v>
                </c:pt>
                <c:pt idx="810">
                  <c:v>41079</c:v>
                </c:pt>
                <c:pt idx="811">
                  <c:v>41080</c:v>
                </c:pt>
                <c:pt idx="812">
                  <c:v>41081</c:v>
                </c:pt>
                <c:pt idx="813">
                  <c:v>41082</c:v>
                </c:pt>
                <c:pt idx="814">
                  <c:v>41083</c:v>
                </c:pt>
                <c:pt idx="815">
                  <c:v>41084</c:v>
                </c:pt>
                <c:pt idx="816">
                  <c:v>41085</c:v>
                </c:pt>
                <c:pt idx="817">
                  <c:v>41086</c:v>
                </c:pt>
                <c:pt idx="818">
                  <c:v>41087</c:v>
                </c:pt>
                <c:pt idx="819">
                  <c:v>41088</c:v>
                </c:pt>
                <c:pt idx="820">
                  <c:v>41089</c:v>
                </c:pt>
                <c:pt idx="821">
                  <c:v>41090</c:v>
                </c:pt>
                <c:pt idx="822">
                  <c:v>41091</c:v>
                </c:pt>
                <c:pt idx="823">
                  <c:v>41092</c:v>
                </c:pt>
                <c:pt idx="824">
                  <c:v>41093</c:v>
                </c:pt>
                <c:pt idx="825">
                  <c:v>41094</c:v>
                </c:pt>
                <c:pt idx="826">
                  <c:v>41095</c:v>
                </c:pt>
                <c:pt idx="827">
                  <c:v>41096</c:v>
                </c:pt>
                <c:pt idx="828">
                  <c:v>41097</c:v>
                </c:pt>
                <c:pt idx="829">
                  <c:v>41098</c:v>
                </c:pt>
                <c:pt idx="830">
                  <c:v>41099</c:v>
                </c:pt>
                <c:pt idx="831">
                  <c:v>41100</c:v>
                </c:pt>
                <c:pt idx="832">
                  <c:v>41101</c:v>
                </c:pt>
                <c:pt idx="833">
                  <c:v>41102</c:v>
                </c:pt>
                <c:pt idx="834">
                  <c:v>41103</c:v>
                </c:pt>
                <c:pt idx="835">
                  <c:v>41104</c:v>
                </c:pt>
                <c:pt idx="836">
                  <c:v>41105</c:v>
                </c:pt>
                <c:pt idx="837">
                  <c:v>41106</c:v>
                </c:pt>
                <c:pt idx="838">
                  <c:v>41107</c:v>
                </c:pt>
                <c:pt idx="839">
                  <c:v>41108</c:v>
                </c:pt>
                <c:pt idx="840">
                  <c:v>41109</c:v>
                </c:pt>
                <c:pt idx="841">
                  <c:v>41110</c:v>
                </c:pt>
                <c:pt idx="842">
                  <c:v>41111</c:v>
                </c:pt>
                <c:pt idx="843">
                  <c:v>41112</c:v>
                </c:pt>
                <c:pt idx="844">
                  <c:v>41113</c:v>
                </c:pt>
                <c:pt idx="845">
                  <c:v>41114</c:v>
                </c:pt>
                <c:pt idx="846">
                  <c:v>41115</c:v>
                </c:pt>
                <c:pt idx="847">
                  <c:v>41116</c:v>
                </c:pt>
                <c:pt idx="848">
                  <c:v>41117</c:v>
                </c:pt>
                <c:pt idx="849">
                  <c:v>41118</c:v>
                </c:pt>
                <c:pt idx="850">
                  <c:v>41119</c:v>
                </c:pt>
                <c:pt idx="851">
                  <c:v>41120</c:v>
                </c:pt>
                <c:pt idx="852">
                  <c:v>41121</c:v>
                </c:pt>
                <c:pt idx="853">
                  <c:v>41122</c:v>
                </c:pt>
                <c:pt idx="854">
                  <c:v>41123</c:v>
                </c:pt>
                <c:pt idx="855">
                  <c:v>41124</c:v>
                </c:pt>
                <c:pt idx="856">
                  <c:v>41125</c:v>
                </c:pt>
                <c:pt idx="857">
                  <c:v>41126</c:v>
                </c:pt>
                <c:pt idx="858">
                  <c:v>41127</c:v>
                </c:pt>
                <c:pt idx="859">
                  <c:v>41128</c:v>
                </c:pt>
                <c:pt idx="860">
                  <c:v>41129</c:v>
                </c:pt>
                <c:pt idx="861">
                  <c:v>41130</c:v>
                </c:pt>
                <c:pt idx="862">
                  <c:v>41131</c:v>
                </c:pt>
                <c:pt idx="863">
                  <c:v>41132</c:v>
                </c:pt>
                <c:pt idx="864">
                  <c:v>41133</c:v>
                </c:pt>
                <c:pt idx="865">
                  <c:v>41134</c:v>
                </c:pt>
                <c:pt idx="866">
                  <c:v>41135</c:v>
                </c:pt>
                <c:pt idx="867">
                  <c:v>41136</c:v>
                </c:pt>
                <c:pt idx="868">
                  <c:v>41137</c:v>
                </c:pt>
                <c:pt idx="869">
                  <c:v>41138</c:v>
                </c:pt>
                <c:pt idx="870">
                  <c:v>41139</c:v>
                </c:pt>
                <c:pt idx="871">
                  <c:v>41140</c:v>
                </c:pt>
                <c:pt idx="872">
                  <c:v>41141</c:v>
                </c:pt>
                <c:pt idx="873">
                  <c:v>41142</c:v>
                </c:pt>
                <c:pt idx="874">
                  <c:v>41143</c:v>
                </c:pt>
                <c:pt idx="875">
                  <c:v>41144</c:v>
                </c:pt>
                <c:pt idx="876">
                  <c:v>41145</c:v>
                </c:pt>
                <c:pt idx="877">
                  <c:v>41146</c:v>
                </c:pt>
                <c:pt idx="878">
                  <c:v>41147</c:v>
                </c:pt>
                <c:pt idx="879">
                  <c:v>41148</c:v>
                </c:pt>
                <c:pt idx="880">
                  <c:v>41149</c:v>
                </c:pt>
                <c:pt idx="881">
                  <c:v>41150</c:v>
                </c:pt>
                <c:pt idx="882">
                  <c:v>41151</c:v>
                </c:pt>
                <c:pt idx="883">
                  <c:v>41152</c:v>
                </c:pt>
                <c:pt idx="884">
                  <c:v>41153</c:v>
                </c:pt>
                <c:pt idx="885">
                  <c:v>41154</c:v>
                </c:pt>
                <c:pt idx="886">
                  <c:v>41155</c:v>
                </c:pt>
                <c:pt idx="887">
                  <c:v>41156</c:v>
                </c:pt>
                <c:pt idx="888">
                  <c:v>41157</c:v>
                </c:pt>
                <c:pt idx="889">
                  <c:v>41158</c:v>
                </c:pt>
                <c:pt idx="890">
                  <c:v>41159</c:v>
                </c:pt>
                <c:pt idx="891">
                  <c:v>41160</c:v>
                </c:pt>
                <c:pt idx="892">
                  <c:v>41161</c:v>
                </c:pt>
                <c:pt idx="893">
                  <c:v>41162</c:v>
                </c:pt>
                <c:pt idx="894">
                  <c:v>41163</c:v>
                </c:pt>
                <c:pt idx="895">
                  <c:v>41164</c:v>
                </c:pt>
                <c:pt idx="896">
                  <c:v>41165</c:v>
                </c:pt>
                <c:pt idx="897">
                  <c:v>41166</c:v>
                </c:pt>
                <c:pt idx="898">
                  <c:v>41167</c:v>
                </c:pt>
                <c:pt idx="899">
                  <c:v>41168</c:v>
                </c:pt>
                <c:pt idx="900">
                  <c:v>41169</c:v>
                </c:pt>
                <c:pt idx="901">
                  <c:v>41170</c:v>
                </c:pt>
                <c:pt idx="902">
                  <c:v>41171</c:v>
                </c:pt>
                <c:pt idx="903">
                  <c:v>41172</c:v>
                </c:pt>
                <c:pt idx="904">
                  <c:v>41173</c:v>
                </c:pt>
                <c:pt idx="905">
                  <c:v>41174</c:v>
                </c:pt>
                <c:pt idx="906">
                  <c:v>41175</c:v>
                </c:pt>
                <c:pt idx="907">
                  <c:v>41176</c:v>
                </c:pt>
                <c:pt idx="908">
                  <c:v>41177</c:v>
                </c:pt>
                <c:pt idx="909">
                  <c:v>41178</c:v>
                </c:pt>
                <c:pt idx="910">
                  <c:v>41179</c:v>
                </c:pt>
                <c:pt idx="911">
                  <c:v>41180</c:v>
                </c:pt>
                <c:pt idx="912">
                  <c:v>41181</c:v>
                </c:pt>
                <c:pt idx="913">
                  <c:v>41182</c:v>
                </c:pt>
                <c:pt idx="914">
                  <c:v>41183</c:v>
                </c:pt>
                <c:pt idx="915">
                  <c:v>41184</c:v>
                </c:pt>
                <c:pt idx="916">
                  <c:v>41185</c:v>
                </c:pt>
                <c:pt idx="917">
                  <c:v>41186</c:v>
                </c:pt>
                <c:pt idx="918">
                  <c:v>41187</c:v>
                </c:pt>
                <c:pt idx="919">
                  <c:v>41188</c:v>
                </c:pt>
                <c:pt idx="920">
                  <c:v>41189</c:v>
                </c:pt>
                <c:pt idx="921">
                  <c:v>41190</c:v>
                </c:pt>
                <c:pt idx="922">
                  <c:v>41191</c:v>
                </c:pt>
                <c:pt idx="923">
                  <c:v>41192</c:v>
                </c:pt>
                <c:pt idx="924">
                  <c:v>41193</c:v>
                </c:pt>
                <c:pt idx="925">
                  <c:v>41194</c:v>
                </c:pt>
                <c:pt idx="926">
                  <c:v>41195</c:v>
                </c:pt>
                <c:pt idx="927">
                  <c:v>41196</c:v>
                </c:pt>
                <c:pt idx="928">
                  <c:v>41197</c:v>
                </c:pt>
                <c:pt idx="929">
                  <c:v>41198</c:v>
                </c:pt>
                <c:pt idx="930">
                  <c:v>41199</c:v>
                </c:pt>
                <c:pt idx="931">
                  <c:v>41200</c:v>
                </c:pt>
                <c:pt idx="932">
                  <c:v>41201</c:v>
                </c:pt>
                <c:pt idx="933">
                  <c:v>41202</c:v>
                </c:pt>
                <c:pt idx="934">
                  <c:v>41203</c:v>
                </c:pt>
                <c:pt idx="935">
                  <c:v>41204</c:v>
                </c:pt>
                <c:pt idx="936">
                  <c:v>41205</c:v>
                </c:pt>
                <c:pt idx="937">
                  <c:v>41206</c:v>
                </c:pt>
                <c:pt idx="938">
                  <c:v>41207</c:v>
                </c:pt>
                <c:pt idx="939">
                  <c:v>41208</c:v>
                </c:pt>
                <c:pt idx="940">
                  <c:v>41209</c:v>
                </c:pt>
                <c:pt idx="941">
                  <c:v>41210</c:v>
                </c:pt>
                <c:pt idx="942">
                  <c:v>41211</c:v>
                </c:pt>
                <c:pt idx="943">
                  <c:v>41212</c:v>
                </c:pt>
                <c:pt idx="944">
                  <c:v>41213</c:v>
                </c:pt>
                <c:pt idx="945">
                  <c:v>41214</c:v>
                </c:pt>
                <c:pt idx="946">
                  <c:v>41215</c:v>
                </c:pt>
                <c:pt idx="947">
                  <c:v>41216</c:v>
                </c:pt>
                <c:pt idx="948">
                  <c:v>41217</c:v>
                </c:pt>
                <c:pt idx="949">
                  <c:v>41218</c:v>
                </c:pt>
                <c:pt idx="950">
                  <c:v>41219</c:v>
                </c:pt>
                <c:pt idx="951">
                  <c:v>41220</c:v>
                </c:pt>
                <c:pt idx="952">
                  <c:v>41221</c:v>
                </c:pt>
                <c:pt idx="953">
                  <c:v>41222</c:v>
                </c:pt>
                <c:pt idx="954">
                  <c:v>41223</c:v>
                </c:pt>
                <c:pt idx="955">
                  <c:v>41224</c:v>
                </c:pt>
                <c:pt idx="956">
                  <c:v>41225</c:v>
                </c:pt>
                <c:pt idx="957">
                  <c:v>41226</c:v>
                </c:pt>
                <c:pt idx="958">
                  <c:v>41227</c:v>
                </c:pt>
                <c:pt idx="959">
                  <c:v>41228</c:v>
                </c:pt>
                <c:pt idx="960">
                  <c:v>41229</c:v>
                </c:pt>
                <c:pt idx="961">
                  <c:v>41230</c:v>
                </c:pt>
                <c:pt idx="962">
                  <c:v>41231</c:v>
                </c:pt>
                <c:pt idx="963">
                  <c:v>41232</c:v>
                </c:pt>
                <c:pt idx="964">
                  <c:v>41233</c:v>
                </c:pt>
                <c:pt idx="965">
                  <c:v>41234</c:v>
                </c:pt>
                <c:pt idx="966">
                  <c:v>41235</c:v>
                </c:pt>
                <c:pt idx="967">
                  <c:v>41236</c:v>
                </c:pt>
                <c:pt idx="968">
                  <c:v>41237</c:v>
                </c:pt>
                <c:pt idx="969">
                  <c:v>41238</c:v>
                </c:pt>
                <c:pt idx="970">
                  <c:v>41239</c:v>
                </c:pt>
                <c:pt idx="971">
                  <c:v>41240</c:v>
                </c:pt>
                <c:pt idx="972">
                  <c:v>41241</c:v>
                </c:pt>
                <c:pt idx="973">
                  <c:v>41242</c:v>
                </c:pt>
                <c:pt idx="974">
                  <c:v>41243</c:v>
                </c:pt>
                <c:pt idx="975">
                  <c:v>41244</c:v>
                </c:pt>
                <c:pt idx="976">
                  <c:v>41245</c:v>
                </c:pt>
                <c:pt idx="977">
                  <c:v>41246</c:v>
                </c:pt>
                <c:pt idx="978">
                  <c:v>41247</c:v>
                </c:pt>
                <c:pt idx="979">
                  <c:v>41248</c:v>
                </c:pt>
                <c:pt idx="980">
                  <c:v>41249</c:v>
                </c:pt>
                <c:pt idx="981">
                  <c:v>41250</c:v>
                </c:pt>
                <c:pt idx="982">
                  <c:v>41251</c:v>
                </c:pt>
                <c:pt idx="983">
                  <c:v>41252</c:v>
                </c:pt>
                <c:pt idx="984">
                  <c:v>41253</c:v>
                </c:pt>
                <c:pt idx="985">
                  <c:v>41254</c:v>
                </c:pt>
                <c:pt idx="986">
                  <c:v>41255</c:v>
                </c:pt>
                <c:pt idx="987">
                  <c:v>41256</c:v>
                </c:pt>
                <c:pt idx="988">
                  <c:v>41257</c:v>
                </c:pt>
                <c:pt idx="989">
                  <c:v>41258</c:v>
                </c:pt>
                <c:pt idx="990">
                  <c:v>41259</c:v>
                </c:pt>
                <c:pt idx="991">
                  <c:v>41260</c:v>
                </c:pt>
                <c:pt idx="992">
                  <c:v>41261</c:v>
                </c:pt>
                <c:pt idx="993">
                  <c:v>41262</c:v>
                </c:pt>
                <c:pt idx="994">
                  <c:v>41263</c:v>
                </c:pt>
                <c:pt idx="995">
                  <c:v>41264</c:v>
                </c:pt>
                <c:pt idx="996">
                  <c:v>41265</c:v>
                </c:pt>
                <c:pt idx="997">
                  <c:v>41266</c:v>
                </c:pt>
                <c:pt idx="998">
                  <c:v>41267</c:v>
                </c:pt>
                <c:pt idx="999">
                  <c:v>41268</c:v>
                </c:pt>
                <c:pt idx="1000">
                  <c:v>41269</c:v>
                </c:pt>
                <c:pt idx="1001">
                  <c:v>41270</c:v>
                </c:pt>
                <c:pt idx="1002">
                  <c:v>41271</c:v>
                </c:pt>
                <c:pt idx="1003">
                  <c:v>41272</c:v>
                </c:pt>
                <c:pt idx="1004">
                  <c:v>41273</c:v>
                </c:pt>
                <c:pt idx="1005">
                  <c:v>41274</c:v>
                </c:pt>
                <c:pt idx="1006">
                  <c:v>41275</c:v>
                </c:pt>
                <c:pt idx="1007">
                  <c:v>41276</c:v>
                </c:pt>
                <c:pt idx="1008">
                  <c:v>41277</c:v>
                </c:pt>
                <c:pt idx="1009">
                  <c:v>41278</c:v>
                </c:pt>
                <c:pt idx="1010">
                  <c:v>41279</c:v>
                </c:pt>
                <c:pt idx="1011">
                  <c:v>41280</c:v>
                </c:pt>
                <c:pt idx="1012">
                  <c:v>41281</c:v>
                </c:pt>
                <c:pt idx="1013">
                  <c:v>41282</c:v>
                </c:pt>
                <c:pt idx="1014">
                  <c:v>41283</c:v>
                </c:pt>
                <c:pt idx="1015">
                  <c:v>41284</c:v>
                </c:pt>
                <c:pt idx="1016">
                  <c:v>41285</c:v>
                </c:pt>
                <c:pt idx="1017">
                  <c:v>41286</c:v>
                </c:pt>
                <c:pt idx="1018">
                  <c:v>41287</c:v>
                </c:pt>
                <c:pt idx="1019">
                  <c:v>41288</c:v>
                </c:pt>
                <c:pt idx="1020">
                  <c:v>41289</c:v>
                </c:pt>
                <c:pt idx="1021">
                  <c:v>41290</c:v>
                </c:pt>
                <c:pt idx="1022">
                  <c:v>41291</c:v>
                </c:pt>
                <c:pt idx="1023">
                  <c:v>41292</c:v>
                </c:pt>
                <c:pt idx="1024">
                  <c:v>41293</c:v>
                </c:pt>
                <c:pt idx="1025">
                  <c:v>41294</c:v>
                </c:pt>
                <c:pt idx="1026">
                  <c:v>41295</c:v>
                </c:pt>
                <c:pt idx="1027">
                  <c:v>41296</c:v>
                </c:pt>
                <c:pt idx="1028">
                  <c:v>41297</c:v>
                </c:pt>
                <c:pt idx="1029">
                  <c:v>41298</c:v>
                </c:pt>
                <c:pt idx="1030">
                  <c:v>41299</c:v>
                </c:pt>
                <c:pt idx="1031">
                  <c:v>41300</c:v>
                </c:pt>
                <c:pt idx="1032">
                  <c:v>41301</c:v>
                </c:pt>
                <c:pt idx="1033">
                  <c:v>41302</c:v>
                </c:pt>
                <c:pt idx="1034">
                  <c:v>41303</c:v>
                </c:pt>
                <c:pt idx="1035">
                  <c:v>41304</c:v>
                </c:pt>
                <c:pt idx="1036">
                  <c:v>41305</c:v>
                </c:pt>
                <c:pt idx="1037">
                  <c:v>41306</c:v>
                </c:pt>
                <c:pt idx="1038">
                  <c:v>41307</c:v>
                </c:pt>
                <c:pt idx="1039">
                  <c:v>41308</c:v>
                </c:pt>
                <c:pt idx="1040">
                  <c:v>41309</c:v>
                </c:pt>
                <c:pt idx="1041">
                  <c:v>41310</c:v>
                </c:pt>
                <c:pt idx="1042">
                  <c:v>41311</c:v>
                </c:pt>
                <c:pt idx="1043">
                  <c:v>41312</c:v>
                </c:pt>
                <c:pt idx="1044">
                  <c:v>41313</c:v>
                </c:pt>
                <c:pt idx="1045">
                  <c:v>41314</c:v>
                </c:pt>
                <c:pt idx="1046">
                  <c:v>41315</c:v>
                </c:pt>
                <c:pt idx="1047">
                  <c:v>41316</c:v>
                </c:pt>
                <c:pt idx="1048">
                  <c:v>41317</c:v>
                </c:pt>
                <c:pt idx="1049">
                  <c:v>41318</c:v>
                </c:pt>
                <c:pt idx="1050">
                  <c:v>41319</c:v>
                </c:pt>
                <c:pt idx="1051">
                  <c:v>41320</c:v>
                </c:pt>
                <c:pt idx="1052">
                  <c:v>41321</c:v>
                </c:pt>
                <c:pt idx="1053">
                  <c:v>41322</c:v>
                </c:pt>
                <c:pt idx="1054">
                  <c:v>41323</c:v>
                </c:pt>
                <c:pt idx="1055">
                  <c:v>41324</c:v>
                </c:pt>
                <c:pt idx="1056">
                  <c:v>41325</c:v>
                </c:pt>
                <c:pt idx="1057">
                  <c:v>41326</c:v>
                </c:pt>
                <c:pt idx="1058">
                  <c:v>41327</c:v>
                </c:pt>
                <c:pt idx="1059">
                  <c:v>41328</c:v>
                </c:pt>
                <c:pt idx="1060">
                  <c:v>41329</c:v>
                </c:pt>
                <c:pt idx="1061">
                  <c:v>41330</c:v>
                </c:pt>
                <c:pt idx="1062">
                  <c:v>41331</c:v>
                </c:pt>
                <c:pt idx="1063">
                  <c:v>41332</c:v>
                </c:pt>
                <c:pt idx="1064">
                  <c:v>41333</c:v>
                </c:pt>
                <c:pt idx="1065">
                  <c:v>41334</c:v>
                </c:pt>
                <c:pt idx="1066">
                  <c:v>41335</c:v>
                </c:pt>
                <c:pt idx="1067">
                  <c:v>41336</c:v>
                </c:pt>
                <c:pt idx="1068">
                  <c:v>41337</c:v>
                </c:pt>
                <c:pt idx="1069">
                  <c:v>41338</c:v>
                </c:pt>
                <c:pt idx="1070">
                  <c:v>41339</c:v>
                </c:pt>
                <c:pt idx="1071">
                  <c:v>41340</c:v>
                </c:pt>
                <c:pt idx="1072">
                  <c:v>41341</c:v>
                </c:pt>
                <c:pt idx="1073">
                  <c:v>41342</c:v>
                </c:pt>
                <c:pt idx="1074">
                  <c:v>41343</c:v>
                </c:pt>
                <c:pt idx="1075">
                  <c:v>41344</c:v>
                </c:pt>
                <c:pt idx="1076">
                  <c:v>41345</c:v>
                </c:pt>
                <c:pt idx="1077">
                  <c:v>41346</c:v>
                </c:pt>
                <c:pt idx="1078">
                  <c:v>41347</c:v>
                </c:pt>
                <c:pt idx="1079">
                  <c:v>41348</c:v>
                </c:pt>
                <c:pt idx="1080">
                  <c:v>41349</c:v>
                </c:pt>
                <c:pt idx="1081">
                  <c:v>41350</c:v>
                </c:pt>
                <c:pt idx="1082">
                  <c:v>41351</c:v>
                </c:pt>
                <c:pt idx="1083">
                  <c:v>41352</c:v>
                </c:pt>
                <c:pt idx="1084">
                  <c:v>41353</c:v>
                </c:pt>
                <c:pt idx="1085">
                  <c:v>41354</c:v>
                </c:pt>
                <c:pt idx="1086">
                  <c:v>41355</c:v>
                </c:pt>
                <c:pt idx="1087">
                  <c:v>41356</c:v>
                </c:pt>
                <c:pt idx="1088">
                  <c:v>41357</c:v>
                </c:pt>
                <c:pt idx="1089">
                  <c:v>41358</c:v>
                </c:pt>
                <c:pt idx="1090">
                  <c:v>41359</c:v>
                </c:pt>
                <c:pt idx="1091">
                  <c:v>41360</c:v>
                </c:pt>
                <c:pt idx="1092">
                  <c:v>41361</c:v>
                </c:pt>
                <c:pt idx="1093">
                  <c:v>41362</c:v>
                </c:pt>
                <c:pt idx="1094">
                  <c:v>41363</c:v>
                </c:pt>
                <c:pt idx="1095">
                  <c:v>41364</c:v>
                </c:pt>
                <c:pt idx="1096">
                  <c:v>41365</c:v>
                </c:pt>
                <c:pt idx="1097">
                  <c:v>41366</c:v>
                </c:pt>
                <c:pt idx="1098">
                  <c:v>41367</c:v>
                </c:pt>
                <c:pt idx="1099">
                  <c:v>41368</c:v>
                </c:pt>
                <c:pt idx="1100">
                  <c:v>41369</c:v>
                </c:pt>
                <c:pt idx="1101">
                  <c:v>41370</c:v>
                </c:pt>
                <c:pt idx="1102">
                  <c:v>41371</c:v>
                </c:pt>
                <c:pt idx="1103">
                  <c:v>41372</c:v>
                </c:pt>
                <c:pt idx="1104">
                  <c:v>41373</c:v>
                </c:pt>
                <c:pt idx="1105">
                  <c:v>41374</c:v>
                </c:pt>
                <c:pt idx="1106">
                  <c:v>41375</c:v>
                </c:pt>
                <c:pt idx="1107">
                  <c:v>41376</c:v>
                </c:pt>
                <c:pt idx="1108">
                  <c:v>41377</c:v>
                </c:pt>
                <c:pt idx="1109">
                  <c:v>41378</c:v>
                </c:pt>
                <c:pt idx="1110">
                  <c:v>41379</c:v>
                </c:pt>
                <c:pt idx="1111">
                  <c:v>41380</c:v>
                </c:pt>
                <c:pt idx="1112">
                  <c:v>41381</c:v>
                </c:pt>
                <c:pt idx="1113">
                  <c:v>41382</c:v>
                </c:pt>
                <c:pt idx="1114">
                  <c:v>41383</c:v>
                </c:pt>
                <c:pt idx="1115">
                  <c:v>41384</c:v>
                </c:pt>
                <c:pt idx="1116">
                  <c:v>41385</c:v>
                </c:pt>
                <c:pt idx="1117">
                  <c:v>41386</c:v>
                </c:pt>
                <c:pt idx="1118">
                  <c:v>41387</c:v>
                </c:pt>
                <c:pt idx="1119">
                  <c:v>41388</c:v>
                </c:pt>
                <c:pt idx="1120">
                  <c:v>41389</c:v>
                </c:pt>
                <c:pt idx="1121">
                  <c:v>41390</c:v>
                </c:pt>
                <c:pt idx="1122">
                  <c:v>41391</c:v>
                </c:pt>
                <c:pt idx="1123">
                  <c:v>41392</c:v>
                </c:pt>
                <c:pt idx="1124">
                  <c:v>41393</c:v>
                </c:pt>
                <c:pt idx="1125">
                  <c:v>41394</c:v>
                </c:pt>
                <c:pt idx="1126">
                  <c:v>41395</c:v>
                </c:pt>
                <c:pt idx="1127">
                  <c:v>41396</c:v>
                </c:pt>
                <c:pt idx="1128">
                  <c:v>41397</c:v>
                </c:pt>
                <c:pt idx="1129">
                  <c:v>41398</c:v>
                </c:pt>
                <c:pt idx="1130">
                  <c:v>41399</c:v>
                </c:pt>
                <c:pt idx="1131">
                  <c:v>41400</c:v>
                </c:pt>
                <c:pt idx="1132">
                  <c:v>41401</c:v>
                </c:pt>
                <c:pt idx="1133">
                  <c:v>41402</c:v>
                </c:pt>
                <c:pt idx="1134">
                  <c:v>41403</c:v>
                </c:pt>
                <c:pt idx="1135">
                  <c:v>41404</c:v>
                </c:pt>
                <c:pt idx="1136">
                  <c:v>41405</c:v>
                </c:pt>
                <c:pt idx="1137">
                  <c:v>41406</c:v>
                </c:pt>
                <c:pt idx="1138">
                  <c:v>41407</c:v>
                </c:pt>
                <c:pt idx="1139">
                  <c:v>41408</c:v>
                </c:pt>
                <c:pt idx="1140">
                  <c:v>41409</c:v>
                </c:pt>
                <c:pt idx="1141">
                  <c:v>41410</c:v>
                </c:pt>
                <c:pt idx="1142">
                  <c:v>41411</c:v>
                </c:pt>
                <c:pt idx="1143">
                  <c:v>41412</c:v>
                </c:pt>
                <c:pt idx="1144">
                  <c:v>41413</c:v>
                </c:pt>
                <c:pt idx="1145">
                  <c:v>41414</c:v>
                </c:pt>
                <c:pt idx="1146">
                  <c:v>41415</c:v>
                </c:pt>
                <c:pt idx="1147">
                  <c:v>41416</c:v>
                </c:pt>
                <c:pt idx="1148">
                  <c:v>41417</c:v>
                </c:pt>
                <c:pt idx="1149">
                  <c:v>41418</c:v>
                </c:pt>
                <c:pt idx="1150">
                  <c:v>41419</c:v>
                </c:pt>
                <c:pt idx="1151">
                  <c:v>41420</c:v>
                </c:pt>
                <c:pt idx="1152">
                  <c:v>41421</c:v>
                </c:pt>
                <c:pt idx="1153">
                  <c:v>41422</c:v>
                </c:pt>
                <c:pt idx="1154">
                  <c:v>41423</c:v>
                </c:pt>
                <c:pt idx="1155">
                  <c:v>41424</c:v>
                </c:pt>
                <c:pt idx="1156">
                  <c:v>41425</c:v>
                </c:pt>
                <c:pt idx="1157">
                  <c:v>41426</c:v>
                </c:pt>
                <c:pt idx="1158">
                  <c:v>41427</c:v>
                </c:pt>
                <c:pt idx="1159">
                  <c:v>41428</c:v>
                </c:pt>
                <c:pt idx="1160">
                  <c:v>41429</c:v>
                </c:pt>
                <c:pt idx="1161">
                  <c:v>41430</c:v>
                </c:pt>
                <c:pt idx="1162">
                  <c:v>41431</c:v>
                </c:pt>
                <c:pt idx="1163">
                  <c:v>41432</c:v>
                </c:pt>
                <c:pt idx="1164">
                  <c:v>41433</c:v>
                </c:pt>
                <c:pt idx="1165">
                  <c:v>41434</c:v>
                </c:pt>
                <c:pt idx="1166">
                  <c:v>41435</c:v>
                </c:pt>
                <c:pt idx="1167">
                  <c:v>41436</c:v>
                </c:pt>
                <c:pt idx="1168">
                  <c:v>41437</c:v>
                </c:pt>
                <c:pt idx="1169">
                  <c:v>41438</c:v>
                </c:pt>
                <c:pt idx="1170">
                  <c:v>41439</c:v>
                </c:pt>
                <c:pt idx="1171">
                  <c:v>41440</c:v>
                </c:pt>
                <c:pt idx="1172">
                  <c:v>41441</c:v>
                </c:pt>
                <c:pt idx="1173">
                  <c:v>41442</c:v>
                </c:pt>
                <c:pt idx="1174">
                  <c:v>41443</c:v>
                </c:pt>
                <c:pt idx="1175">
                  <c:v>41444</c:v>
                </c:pt>
                <c:pt idx="1176">
                  <c:v>41445</c:v>
                </c:pt>
                <c:pt idx="1177">
                  <c:v>41446</c:v>
                </c:pt>
                <c:pt idx="1178">
                  <c:v>41447</c:v>
                </c:pt>
                <c:pt idx="1179">
                  <c:v>41448</c:v>
                </c:pt>
                <c:pt idx="1180">
                  <c:v>41449</c:v>
                </c:pt>
                <c:pt idx="1181">
                  <c:v>41450</c:v>
                </c:pt>
                <c:pt idx="1182">
                  <c:v>41451</c:v>
                </c:pt>
                <c:pt idx="1183">
                  <c:v>41452</c:v>
                </c:pt>
                <c:pt idx="1184">
                  <c:v>41453</c:v>
                </c:pt>
                <c:pt idx="1185">
                  <c:v>41454</c:v>
                </c:pt>
                <c:pt idx="1186">
                  <c:v>41455</c:v>
                </c:pt>
                <c:pt idx="1187">
                  <c:v>41456</c:v>
                </c:pt>
                <c:pt idx="1188">
                  <c:v>41457</c:v>
                </c:pt>
                <c:pt idx="1189">
                  <c:v>41458</c:v>
                </c:pt>
                <c:pt idx="1190">
                  <c:v>41459</c:v>
                </c:pt>
                <c:pt idx="1191">
                  <c:v>41460</c:v>
                </c:pt>
                <c:pt idx="1192">
                  <c:v>41461</c:v>
                </c:pt>
                <c:pt idx="1193">
                  <c:v>41462</c:v>
                </c:pt>
                <c:pt idx="1194">
                  <c:v>41463</c:v>
                </c:pt>
                <c:pt idx="1195">
                  <c:v>41464</c:v>
                </c:pt>
                <c:pt idx="1196">
                  <c:v>41465</c:v>
                </c:pt>
                <c:pt idx="1197">
                  <c:v>41466</c:v>
                </c:pt>
                <c:pt idx="1198">
                  <c:v>41467</c:v>
                </c:pt>
                <c:pt idx="1199">
                  <c:v>41468</c:v>
                </c:pt>
                <c:pt idx="1200">
                  <c:v>41469</c:v>
                </c:pt>
                <c:pt idx="1201">
                  <c:v>41470</c:v>
                </c:pt>
                <c:pt idx="1202">
                  <c:v>41471</c:v>
                </c:pt>
                <c:pt idx="1203">
                  <c:v>41472</c:v>
                </c:pt>
                <c:pt idx="1204">
                  <c:v>41473</c:v>
                </c:pt>
                <c:pt idx="1205">
                  <c:v>41474</c:v>
                </c:pt>
                <c:pt idx="1206">
                  <c:v>41475</c:v>
                </c:pt>
                <c:pt idx="1207">
                  <c:v>41476</c:v>
                </c:pt>
                <c:pt idx="1208">
                  <c:v>41477</c:v>
                </c:pt>
                <c:pt idx="1209">
                  <c:v>41478</c:v>
                </c:pt>
                <c:pt idx="1210">
                  <c:v>41479</c:v>
                </c:pt>
                <c:pt idx="1211">
                  <c:v>41480</c:v>
                </c:pt>
                <c:pt idx="1212">
                  <c:v>41481</c:v>
                </c:pt>
                <c:pt idx="1213">
                  <c:v>41482</c:v>
                </c:pt>
                <c:pt idx="1214">
                  <c:v>41483</c:v>
                </c:pt>
                <c:pt idx="1215">
                  <c:v>41484</c:v>
                </c:pt>
                <c:pt idx="1216">
                  <c:v>41485</c:v>
                </c:pt>
                <c:pt idx="1217">
                  <c:v>41486</c:v>
                </c:pt>
                <c:pt idx="1218">
                  <c:v>41487</c:v>
                </c:pt>
                <c:pt idx="1219">
                  <c:v>41488</c:v>
                </c:pt>
                <c:pt idx="1220">
                  <c:v>41489</c:v>
                </c:pt>
                <c:pt idx="1221">
                  <c:v>41490</c:v>
                </c:pt>
                <c:pt idx="1222">
                  <c:v>41491</c:v>
                </c:pt>
                <c:pt idx="1223">
                  <c:v>41492</c:v>
                </c:pt>
                <c:pt idx="1224">
                  <c:v>41493</c:v>
                </c:pt>
                <c:pt idx="1225">
                  <c:v>41494</c:v>
                </c:pt>
                <c:pt idx="1226">
                  <c:v>41495</c:v>
                </c:pt>
                <c:pt idx="1227">
                  <c:v>41496</c:v>
                </c:pt>
                <c:pt idx="1228">
                  <c:v>41497</c:v>
                </c:pt>
                <c:pt idx="1229">
                  <c:v>41498</c:v>
                </c:pt>
                <c:pt idx="1230">
                  <c:v>41499</c:v>
                </c:pt>
                <c:pt idx="1231">
                  <c:v>41500</c:v>
                </c:pt>
                <c:pt idx="1232">
                  <c:v>41501</c:v>
                </c:pt>
                <c:pt idx="1233">
                  <c:v>41502</c:v>
                </c:pt>
                <c:pt idx="1234">
                  <c:v>41503</c:v>
                </c:pt>
                <c:pt idx="1235">
                  <c:v>41504</c:v>
                </c:pt>
                <c:pt idx="1236">
                  <c:v>41505</c:v>
                </c:pt>
                <c:pt idx="1237">
                  <c:v>41506</c:v>
                </c:pt>
                <c:pt idx="1238">
                  <c:v>41507</c:v>
                </c:pt>
                <c:pt idx="1239">
                  <c:v>41508</c:v>
                </c:pt>
                <c:pt idx="1240">
                  <c:v>41509</c:v>
                </c:pt>
                <c:pt idx="1241">
                  <c:v>41510</c:v>
                </c:pt>
                <c:pt idx="1242">
                  <c:v>41511</c:v>
                </c:pt>
                <c:pt idx="1243">
                  <c:v>41512</c:v>
                </c:pt>
                <c:pt idx="1244">
                  <c:v>41513</c:v>
                </c:pt>
                <c:pt idx="1245">
                  <c:v>41514</c:v>
                </c:pt>
                <c:pt idx="1246">
                  <c:v>41515</c:v>
                </c:pt>
                <c:pt idx="1247">
                  <c:v>41516</c:v>
                </c:pt>
                <c:pt idx="1248">
                  <c:v>41517</c:v>
                </c:pt>
                <c:pt idx="1249">
                  <c:v>41518</c:v>
                </c:pt>
                <c:pt idx="1250">
                  <c:v>41519</c:v>
                </c:pt>
                <c:pt idx="1251">
                  <c:v>41520</c:v>
                </c:pt>
                <c:pt idx="1252">
                  <c:v>41521</c:v>
                </c:pt>
                <c:pt idx="1253">
                  <c:v>41522</c:v>
                </c:pt>
                <c:pt idx="1254">
                  <c:v>41523</c:v>
                </c:pt>
                <c:pt idx="1255">
                  <c:v>41524</c:v>
                </c:pt>
                <c:pt idx="1256">
                  <c:v>41525</c:v>
                </c:pt>
                <c:pt idx="1257">
                  <c:v>41526</c:v>
                </c:pt>
                <c:pt idx="1258">
                  <c:v>41527</c:v>
                </c:pt>
                <c:pt idx="1259">
                  <c:v>41528</c:v>
                </c:pt>
                <c:pt idx="1260">
                  <c:v>41529</c:v>
                </c:pt>
                <c:pt idx="1261">
                  <c:v>41530</c:v>
                </c:pt>
                <c:pt idx="1262">
                  <c:v>41531</c:v>
                </c:pt>
                <c:pt idx="1263">
                  <c:v>41532</c:v>
                </c:pt>
                <c:pt idx="1264">
                  <c:v>41533</c:v>
                </c:pt>
                <c:pt idx="1265">
                  <c:v>41534</c:v>
                </c:pt>
                <c:pt idx="1266">
                  <c:v>41535</c:v>
                </c:pt>
                <c:pt idx="1267">
                  <c:v>41536</c:v>
                </c:pt>
                <c:pt idx="1268">
                  <c:v>41537</c:v>
                </c:pt>
                <c:pt idx="1269">
                  <c:v>41538</c:v>
                </c:pt>
                <c:pt idx="1270">
                  <c:v>41539</c:v>
                </c:pt>
                <c:pt idx="1271">
                  <c:v>41540</c:v>
                </c:pt>
                <c:pt idx="1272">
                  <c:v>41541</c:v>
                </c:pt>
                <c:pt idx="1273">
                  <c:v>41542</c:v>
                </c:pt>
                <c:pt idx="1274">
                  <c:v>41543</c:v>
                </c:pt>
                <c:pt idx="1275">
                  <c:v>41544</c:v>
                </c:pt>
                <c:pt idx="1276">
                  <c:v>41545</c:v>
                </c:pt>
                <c:pt idx="1277">
                  <c:v>41546</c:v>
                </c:pt>
                <c:pt idx="1278">
                  <c:v>41547</c:v>
                </c:pt>
                <c:pt idx="1279">
                  <c:v>41548</c:v>
                </c:pt>
                <c:pt idx="1280">
                  <c:v>41549</c:v>
                </c:pt>
                <c:pt idx="1281">
                  <c:v>41550</c:v>
                </c:pt>
                <c:pt idx="1282">
                  <c:v>41551</c:v>
                </c:pt>
                <c:pt idx="1283">
                  <c:v>41552</c:v>
                </c:pt>
                <c:pt idx="1284">
                  <c:v>41553</c:v>
                </c:pt>
                <c:pt idx="1285">
                  <c:v>41554</c:v>
                </c:pt>
                <c:pt idx="1286">
                  <c:v>41555</c:v>
                </c:pt>
                <c:pt idx="1287">
                  <c:v>41556</c:v>
                </c:pt>
                <c:pt idx="1288">
                  <c:v>41557</c:v>
                </c:pt>
                <c:pt idx="1289">
                  <c:v>41558</c:v>
                </c:pt>
                <c:pt idx="1290">
                  <c:v>41559</c:v>
                </c:pt>
                <c:pt idx="1291">
                  <c:v>41560</c:v>
                </c:pt>
                <c:pt idx="1292">
                  <c:v>41561</c:v>
                </c:pt>
                <c:pt idx="1293">
                  <c:v>41562</c:v>
                </c:pt>
                <c:pt idx="1294">
                  <c:v>41563</c:v>
                </c:pt>
                <c:pt idx="1295">
                  <c:v>41564</c:v>
                </c:pt>
                <c:pt idx="1296">
                  <c:v>41565</c:v>
                </c:pt>
                <c:pt idx="1297">
                  <c:v>41566</c:v>
                </c:pt>
                <c:pt idx="1298">
                  <c:v>41567</c:v>
                </c:pt>
                <c:pt idx="1299">
                  <c:v>41568</c:v>
                </c:pt>
                <c:pt idx="1300">
                  <c:v>41569</c:v>
                </c:pt>
                <c:pt idx="1301">
                  <c:v>41570</c:v>
                </c:pt>
                <c:pt idx="1302">
                  <c:v>41571</c:v>
                </c:pt>
                <c:pt idx="1303">
                  <c:v>41572</c:v>
                </c:pt>
                <c:pt idx="1304">
                  <c:v>41573</c:v>
                </c:pt>
                <c:pt idx="1305">
                  <c:v>41574</c:v>
                </c:pt>
                <c:pt idx="1306">
                  <c:v>41575</c:v>
                </c:pt>
                <c:pt idx="1307">
                  <c:v>41576</c:v>
                </c:pt>
                <c:pt idx="1308">
                  <c:v>41577</c:v>
                </c:pt>
                <c:pt idx="1309">
                  <c:v>41578</c:v>
                </c:pt>
                <c:pt idx="1310">
                  <c:v>41579</c:v>
                </c:pt>
                <c:pt idx="1311">
                  <c:v>41580</c:v>
                </c:pt>
                <c:pt idx="1312">
                  <c:v>41581</c:v>
                </c:pt>
                <c:pt idx="1313">
                  <c:v>41582</c:v>
                </c:pt>
                <c:pt idx="1314">
                  <c:v>41583</c:v>
                </c:pt>
                <c:pt idx="1315">
                  <c:v>41584</c:v>
                </c:pt>
                <c:pt idx="1316">
                  <c:v>41585</c:v>
                </c:pt>
                <c:pt idx="1317">
                  <c:v>41586</c:v>
                </c:pt>
                <c:pt idx="1318">
                  <c:v>41587</c:v>
                </c:pt>
                <c:pt idx="1319">
                  <c:v>41588</c:v>
                </c:pt>
                <c:pt idx="1320">
                  <c:v>41589</c:v>
                </c:pt>
                <c:pt idx="1321">
                  <c:v>41590</c:v>
                </c:pt>
                <c:pt idx="1322">
                  <c:v>41591</c:v>
                </c:pt>
                <c:pt idx="1323">
                  <c:v>41592</c:v>
                </c:pt>
                <c:pt idx="1324">
                  <c:v>41593</c:v>
                </c:pt>
                <c:pt idx="1325">
                  <c:v>41594</c:v>
                </c:pt>
                <c:pt idx="1326">
                  <c:v>41595</c:v>
                </c:pt>
                <c:pt idx="1327">
                  <c:v>41596</c:v>
                </c:pt>
                <c:pt idx="1328">
                  <c:v>41597</c:v>
                </c:pt>
                <c:pt idx="1329">
                  <c:v>41598</c:v>
                </c:pt>
                <c:pt idx="1330">
                  <c:v>41599</c:v>
                </c:pt>
                <c:pt idx="1331">
                  <c:v>41600</c:v>
                </c:pt>
                <c:pt idx="1332">
                  <c:v>41601</c:v>
                </c:pt>
                <c:pt idx="1333">
                  <c:v>41602</c:v>
                </c:pt>
                <c:pt idx="1334">
                  <c:v>41603</c:v>
                </c:pt>
                <c:pt idx="1335">
                  <c:v>41604</c:v>
                </c:pt>
                <c:pt idx="1336">
                  <c:v>41605</c:v>
                </c:pt>
                <c:pt idx="1337">
                  <c:v>41606</c:v>
                </c:pt>
                <c:pt idx="1338">
                  <c:v>41607</c:v>
                </c:pt>
                <c:pt idx="1339">
                  <c:v>41608</c:v>
                </c:pt>
                <c:pt idx="1340">
                  <c:v>41609</c:v>
                </c:pt>
                <c:pt idx="1341">
                  <c:v>41610</c:v>
                </c:pt>
                <c:pt idx="1342">
                  <c:v>41611</c:v>
                </c:pt>
                <c:pt idx="1343">
                  <c:v>41612</c:v>
                </c:pt>
                <c:pt idx="1344">
                  <c:v>41613</c:v>
                </c:pt>
                <c:pt idx="1345">
                  <c:v>41614</c:v>
                </c:pt>
                <c:pt idx="1346">
                  <c:v>41615</c:v>
                </c:pt>
                <c:pt idx="1347">
                  <c:v>41616</c:v>
                </c:pt>
                <c:pt idx="1348">
                  <c:v>41617</c:v>
                </c:pt>
                <c:pt idx="1349">
                  <c:v>41618</c:v>
                </c:pt>
                <c:pt idx="1350">
                  <c:v>41619</c:v>
                </c:pt>
                <c:pt idx="1351">
                  <c:v>41620</c:v>
                </c:pt>
                <c:pt idx="1352">
                  <c:v>41621</c:v>
                </c:pt>
                <c:pt idx="1353">
                  <c:v>41622</c:v>
                </c:pt>
                <c:pt idx="1354">
                  <c:v>41623</c:v>
                </c:pt>
                <c:pt idx="1355">
                  <c:v>41624</c:v>
                </c:pt>
                <c:pt idx="1356">
                  <c:v>41625</c:v>
                </c:pt>
                <c:pt idx="1357">
                  <c:v>41626</c:v>
                </c:pt>
                <c:pt idx="1358">
                  <c:v>41627</c:v>
                </c:pt>
                <c:pt idx="1359">
                  <c:v>41628</c:v>
                </c:pt>
                <c:pt idx="1360">
                  <c:v>41629</c:v>
                </c:pt>
                <c:pt idx="1361">
                  <c:v>41630</c:v>
                </c:pt>
                <c:pt idx="1362">
                  <c:v>41631</c:v>
                </c:pt>
                <c:pt idx="1363">
                  <c:v>41632</c:v>
                </c:pt>
                <c:pt idx="1364">
                  <c:v>41633</c:v>
                </c:pt>
                <c:pt idx="1365">
                  <c:v>41634</c:v>
                </c:pt>
                <c:pt idx="1366">
                  <c:v>41635</c:v>
                </c:pt>
                <c:pt idx="1367">
                  <c:v>41636</c:v>
                </c:pt>
                <c:pt idx="1368">
                  <c:v>41637</c:v>
                </c:pt>
                <c:pt idx="1369">
                  <c:v>41638</c:v>
                </c:pt>
                <c:pt idx="1370">
                  <c:v>41639</c:v>
                </c:pt>
                <c:pt idx="1371">
                  <c:v>41640</c:v>
                </c:pt>
                <c:pt idx="1372">
                  <c:v>41641</c:v>
                </c:pt>
                <c:pt idx="1373">
                  <c:v>41642</c:v>
                </c:pt>
                <c:pt idx="1374">
                  <c:v>41643</c:v>
                </c:pt>
                <c:pt idx="1375">
                  <c:v>41644</c:v>
                </c:pt>
                <c:pt idx="1376">
                  <c:v>41645</c:v>
                </c:pt>
                <c:pt idx="1377">
                  <c:v>41646</c:v>
                </c:pt>
                <c:pt idx="1378">
                  <c:v>41647</c:v>
                </c:pt>
                <c:pt idx="1379">
                  <c:v>41648</c:v>
                </c:pt>
                <c:pt idx="1380">
                  <c:v>41649</c:v>
                </c:pt>
                <c:pt idx="1381">
                  <c:v>41650</c:v>
                </c:pt>
                <c:pt idx="1382">
                  <c:v>41651</c:v>
                </c:pt>
                <c:pt idx="1383">
                  <c:v>41652</c:v>
                </c:pt>
                <c:pt idx="1384">
                  <c:v>41653</c:v>
                </c:pt>
                <c:pt idx="1385">
                  <c:v>41654</c:v>
                </c:pt>
                <c:pt idx="1386">
                  <c:v>41655</c:v>
                </c:pt>
                <c:pt idx="1387">
                  <c:v>41656</c:v>
                </c:pt>
                <c:pt idx="1388">
                  <c:v>41657</c:v>
                </c:pt>
                <c:pt idx="1389">
                  <c:v>41658</c:v>
                </c:pt>
                <c:pt idx="1390">
                  <c:v>41659</c:v>
                </c:pt>
                <c:pt idx="1391">
                  <c:v>41660</c:v>
                </c:pt>
                <c:pt idx="1392">
                  <c:v>41661</c:v>
                </c:pt>
                <c:pt idx="1393">
                  <c:v>41662</c:v>
                </c:pt>
                <c:pt idx="1394">
                  <c:v>41663</c:v>
                </c:pt>
                <c:pt idx="1395">
                  <c:v>41664</c:v>
                </c:pt>
                <c:pt idx="1396">
                  <c:v>41665</c:v>
                </c:pt>
                <c:pt idx="1397">
                  <c:v>41666</c:v>
                </c:pt>
                <c:pt idx="1398">
                  <c:v>41667</c:v>
                </c:pt>
                <c:pt idx="1399">
                  <c:v>41668</c:v>
                </c:pt>
                <c:pt idx="1400">
                  <c:v>41669</c:v>
                </c:pt>
                <c:pt idx="1401">
                  <c:v>41670</c:v>
                </c:pt>
                <c:pt idx="1402">
                  <c:v>41671</c:v>
                </c:pt>
                <c:pt idx="1403">
                  <c:v>41672</c:v>
                </c:pt>
                <c:pt idx="1404">
                  <c:v>41673</c:v>
                </c:pt>
                <c:pt idx="1405">
                  <c:v>41674</c:v>
                </c:pt>
                <c:pt idx="1406">
                  <c:v>41675</c:v>
                </c:pt>
                <c:pt idx="1407">
                  <c:v>41676</c:v>
                </c:pt>
                <c:pt idx="1408">
                  <c:v>41677</c:v>
                </c:pt>
                <c:pt idx="1409">
                  <c:v>41678</c:v>
                </c:pt>
                <c:pt idx="1410">
                  <c:v>41679</c:v>
                </c:pt>
                <c:pt idx="1411">
                  <c:v>41680</c:v>
                </c:pt>
                <c:pt idx="1412">
                  <c:v>41681</c:v>
                </c:pt>
                <c:pt idx="1413">
                  <c:v>41682</c:v>
                </c:pt>
                <c:pt idx="1414">
                  <c:v>41683</c:v>
                </c:pt>
                <c:pt idx="1415">
                  <c:v>41684</c:v>
                </c:pt>
                <c:pt idx="1416">
                  <c:v>41685</c:v>
                </c:pt>
                <c:pt idx="1417">
                  <c:v>41686</c:v>
                </c:pt>
                <c:pt idx="1418">
                  <c:v>41687</c:v>
                </c:pt>
                <c:pt idx="1419">
                  <c:v>41688</c:v>
                </c:pt>
                <c:pt idx="1420">
                  <c:v>41689</c:v>
                </c:pt>
                <c:pt idx="1421">
                  <c:v>41690</c:v>
                </c:pt>
                <c:pt idx="1422">
                  <c:v>41691</c:v>
                </c:pt>
                <c:pt idx="1423">
                  <c:v>41692</c:v>
                </c:pt>
                <c:pt idx="1424">
                  <c:v>41693</c:v>
                </c:pt>
                <c:pt idx="1425">
                  <c:v>41694</c:v>
                </c:pt>
                <c:pt idx="1426">
                  <c:v>41695</c:v>
                </c:pt>
                <c:pt idx="1427">
                  <c:v>41696</c:v>
                </c:pt>
                <c:pt idx="1428">
                  <c:v>41697</c:v>
                </c:pt>
                <c:pt idx="1429">
                  <c:v>41698</c:v>
                </c:pt>
                <c:pt idx="1430">
                  <c:v>41699</c:v>
                </c:pt>
                <c:pt idx="1431">
                  <c:v>41700</c:v>
                </c:pt>
                <c:pt idx="1432">
                  <c:v>41701</c:v>
                </c:pt>
                <c:pt idx="1433">
                  <c:v>41702</c:v>
                </c:pt>
                <c:pt idx="1434">
                  <c:v>41703</c:v>
                </c:pt>
                <c:pt idx="1435">
                  <c:v>41704</c:v>
                </c:pt>
                <c:pt idx="1436">
                  <c:v>41705</c:v>
                </c:pt>
                <c:pt idx="1437">
                  <c:v>41706</c:v>
                </c:pt>
                <c:pt idx="1438">
                  <c:v>41707</c:v>
                </c:pt>
                <c:pt idx="1439">
                  <c:v>41708</c:v>
                </c:pt>
                <c:pt idx="1440">
                  <c:v>41709</c:v>
                </c:pt>
                <c:pt idx="1441">
                  <c:v>41710</c:v>
                </c:pt>
                <c:pt idx="1442">
                  <c:v>41711</c:v>
                </c:pt>
                <c:pt idx="1443">
                  <c:v>41712</c:v>
                </c:pt>
                <c:pt idx="1444">
                  <c:v>41713</c:v>
                </c:pt>
                <c:pt idx="1445">
                  <c:v>41714</c:v>
                </c:pt>
                <c:pt idx="1446">
                  <c:v>41715</c:v>
                </c:pt>
                <c:pt idx="1447">
                  <c:v>41716</c:v>
                </c:pt>
                <c:pt idx="1448">
                  <c:v>41717</c:v>
                </c:pt>
                <c:pt idx="1449">
                  <c:v>41718</c:v>
                </c:pt>
                <c:pt idx="1450">
                  <c:v>41719</c:v>
                </c:pt>
                <c:pt idx="1451">
                  <c:v>41720</c:v>
                </c:pt>
                <c:pt idx="1452">
                  <c:v>41721</c:v>
                </c:pt>
                <c:pt idx="1453">
                  <c:v>41722</c:v>
                </c:pt>
                <c:pt idx="1454">
                  <c:v>41723</c:v>
                </c:pt>
                <c:pt idx="1455">
                  <c:v>41724</c:v>
                </c:pt>
                <c:pt idx="1456">
                  <c:v>41725</c:v>
                </c:pt>
                <c:pt idx="1457">
                  <c:v>41726</c:v>
                </c:pt>
                <c:pt idx="1458">
                  <c:v>41727</c:v>
                </c:pt>
                <c:pt idx="1459">
                  <c:v>41728</c:v>
                </c:pt>
                <c:pt idx="1460">
                  <c:v>41729</c:v>
                </c:pt>
                <c:pt idx="1461">
                  <c:v>41730</c:v>
                </c:pt>
                <c:pt idx="1462">
                  <c:v>41731</c:v>
                </c:pt>
                <c:pt idx="1463">
                  <c:v>41732</c:v>
                </c:pt>
                <c:pt idx="1464">
                  <c:v>41733</c:v>
                </c:pt>
                <c:pt idx="1465">
                  <c:v>41734</c:v>
                </c:pt>
                <c:pt idx="1466">
                  <c:v>41735</c:v>
                </c:pt>
                <c:pt idx="1467">
                  <c:v>41736</c:v>
                </c:pt>
                <c:pt idx="1468">
                  <c:v>41737</c:v>
                </c:pt>
                <c:pt idx="1469">
                  <c:v>41738</c:v>
                </c:pt>
                <c:pt idx="1470">
                  <c:v>41739</c:v>
                </c:pt>
                <c:pt idx="1471">
                  <c:v>41740</c:v>
                </c:pt>
                <c:pt idx="1472">
                  <c:v>41741</c:v>
                </c:pt>
                <c:pt idx="1473">
                  <c:v>41742</c:v>
                </c:pt>
                <c:pt idx="1474">
                  <c:v>41743</c:v>
                </c:pt>
                <c:pt idx="1475">
                  <c:v>41744</c:v>
                </c:pt>
                <c:pt idx="1476">
                  <c:v>41745</c:v>
                </c:pt>
                <c:pt idx="1477">
                  <c:v>41746</c:v>
                </c:pt>
                <c:pt idx="1478">
                  <c:v>41747</c:v>
                </c:pt>
                <c:pt idx="1479">
                  <c:v>41748</c:v>
                </c:pt>
                <c:pt idx="1480">
                  <c:v>41749</c:v>
                </c:pt>
                <c:pt idx="1481">
                  <c:v>41750</c:v>
                </c:pt>
                <c:pt idx="1482">
                  <c:v>41751</c:v>
                </c:pt>
                <c:pt idx="1483">
                  <c:v>41752</c:v>
                </c:pt>
                <c:pt idx="1484">
                  <c:v>41753</c:v>
                </c:pt>
                <c:pt idx="1485">
                  <c:v>41754</c:v>
                </c:pt>
                <c:pt idx="1486">
                  <c:v>41755</c:v>
                </c:pt>
                <c:pt idx="1487">
                  <c:v>41756</c:v>
                </c:pt>
                <c:pt idx="1488">
                  <c:v>41757</c:v>
                </c:pt>
                <c:pt idx="1489">
                  <c:v>41758</c:v>
                </c:pt>
                <c:pt idx="1490">
                  <c:v>41759</c:v>
                </c:pt>
                <c:pt idx="1491">
                  <c:v>41760</c:v>
                </c:pt>
                <c:pt idx="1492">
                  <c:v>41761</c:v>
                </c:pt>
                <c:pt idx="1493">
                  <c:v>41762</c:v>
                </c:pt>
                <c:pt idx="1494">
                  <c:v>41763</c:v>
                </c:pt>
                <c:pt idx="1495">
                  <c:v>41764</c:v>
                </c:pt>
                <c:pt idx="1496">
                  <c:v>41765</c:v>
                </c:pt>
                <c:pt idx="1497">
                  <c:v>41766</c:v>
                </c:pt>
                <c:pt idx="1498">
                  <c:v>41767</c:v>
                </c:pt>
                <c:pt idx="1499">
                  <c:v>41768</c:v>
                </c:pt>
                <c:pt idx="1500">
                  <c:v>41769</c:v>
                </c:pt>
                <c:pt idx="1501">
                  <c:v>41770</c:v>
                </c:pt>
                <c:pt idx="1502">
                  <c:v>41771</c:v>
                </c:pt>
                <c:pt idx="1503">
                  <c:v>41772</c:v>
                </c:pt>
                <c:pt idx="1504">
                  <c:v>41773</c:v>
                </c:pt>
                <c:pt idx="1505">
                  <c:v>41774</c:v>
                </c:pt>
                <c:pt idx="1506">
                  <c:v>41775</c:v>
                </c:pt>
                <c:pt idx="1507">
                  <c:v>41776</c:v>
                </c:pt>
                <c:pt idx="1508">
                  <c:v>41777</c:v>
                </c:pt>
                <c:pt idx="1509">
                  <c:v>41778</c:v>
                </c:pt>
                <c:pt idx="1510">
                  <c:v>41779</c:v>
                </c:pt>
                <c:pt idx="1511">
                  <c:v>41780</c:v>
                </c:pt>
                <c:pt idx="1512">
                  <c:v>41781</c:v>
                </c:pt>
                <c:pt idx="1513">
                  <c:v>41782</c:v>
                </c:pt>
                <c:pt idx="1514">
                  <c:v>41783</c:v>
                </c:pt>
                <c:pt idx="1515">
                  <c:v>41784</c:v>
                </c:pt>
                <c:pt idx="1516">
                  <c:v>41785</c:v>
                </c:pt>
                <c:pt idx="1517">
                  <c:v>41786</c:v>
                </c:pt>
                <c:pt idx="1518">
                  <c:v>41787</c:v>
                </c:pt>
                <c:pt idx="1519">
                  <c:v>41788</c:v>
                </c:pt>
                <c:pt idx="1520">
                  <c:v>41789</c:v>
                </c:pt>
                <c:pt idx="1521">
                  <c:v>41790</c:v>
                </c:pt>
                <c:pt idx="1522">
                  <c:v>41791</c:v>
                </c:pt>
                <c:pt idx="1523">
                  <c:v>41792</c:v>
                </c:pt>
                <c:pt idx="1524">
                  <c:v>41793</c:v>
                </c:pt>
                <c:pt idx="1525">
                  <c:v>41794</c:v>
                </c:pt>
                <c:pt idx="1526">
                  <c:v>41795</c:v>
                </c:pt>
                <c:pt idx="1527">
                  <c:v>41796</c:v>
                </c:pt>
                <c:pt idx="1528">
                  <c:v>41797</c:v>
                </c:pt>
                <c:pt idx="1529">
                  <c:v>41798</c:v>
                </c:pt>
                <c:pt idx="1530">
                  <c:v>41799</c:v>
                </c:pt>
                <c:pt idx="1531">
                  <c:v>41800</c:v>
                </c:pt>
                <c:pt idx="1532">
                  <c:v>41801</c:v>
                </c:pt>
                <c:pt idx="1533">
                  <c:v>41802</c:v>
                </c:pt>
                <c:pt idx="1534">
                  <c:v>41803</c:v>
                </c:pt>
                <c:pt idx="1535">
                  <c:v>41804</c:v>
                </c:pt>
                <c:pt idx="1536">
                  <c:v>41805</c:v>
                </c:pt>
                <c:pt idx="1537">
                  <c:v>41806</c:v>
                </c:pt>
                <c:pt idx="1538">
                  <c:v>41807</c:v>
                </c:pt>
                <c:pt idx="1539">
                  <c:v>41808</c:v>
                </c:pt>
                <c:pt idx="1540">
                  <c:v>41809</c:v>
                </c:pt>
                <c:pt idx="1541">
                  <c:v>41810</c:v>
                </c:pt>
                <c:pt idx="1542">
                  <c:v>41811</c:v>
                </c:pt>
                <c:pt idx="1543">
                  <c:v>41812</c:v>
                </c:pt>
                <c:pt idx="1544">
                  <c:v>41813</c:v>
                </c:pt>
                <c:pt idx="1545">
                  <c:v>41814</c:v>
                </c:pt>
                <c:pt idx="1546">
                  <c:v>41815</c:v>
                </c:pt>
                <c:pt idx="1547">
                  <c:v>41816</c:v>
                </c:pt>
                <c:pt idx="1548">
                  <c:v>41817</c:v>
                </c:pt>
                <c:pt idx="1549">
                  <c:v>41818</c:v>
                </c:pt>
                <c:pt idx="1550">
                  <c:v>41819</c:v>
                </c:pt>
                <c:pt idx="1551">
                  <c:v>41820</c:v>
                </c:pt>
                <c:pt idx="1552">
                  <c:v>41821</c:v>
                </c:pt>
                <c:pt idx="1553">
                  <c:v>41822</c:v>
                </c:pt>
                <c:pt idx="1554">
                  <c:v>41823</c:v>
                </c:pt>
                <c:pt idx="1555">
                  <c:v>41824</c:v>
                </c:pt>
                <c:pt idx="1556">
                  <c:v>41825</c:v>
                </c:pt>
                <c:pt idx="1557">
                  <c:v>41826</c:v>
                </c:pt>
                <c:pt idx="1558">
                  <c:v>41827</c:v>
                </c:pt>
                <c:pt idx="1559">
                  <c:v>41828</c:v>
                </c:pt>
                <c:pt idx="1560">
                  <c:v>41829</c:v>
                </c:pt>
                <c:pt idx="1561">
                  <c:v>41830</c:v>
                </c:pt>
                <c:pt idx="1562">
                  <c:v>41831</c:v>
                </c:pt>
                <c:pt idx="1563">
                  <c:v>41832</c:v>
                </c:pt>
                <c:pt idx="1564">
                  <c:v>41833</c:v>
                </c:pt>
                <c:pt idx="1565">
                  <c:v>41834</c:v>
                </c:pt>
                <c:pt idx="1566">
                  <c:v>41835</c:v>
                </c:pt>
                <c:pt idx="1567">
                  <c:v>41836</c:v>
                </c:pt>
                <c:pt idx="1568">
                  <c:v>41837</c:v>
                </c:pt>
                <c:pt idx="1569">
                  <c:v>41838</c:v>
                </c:pt>
                <c:pt idx="1570">
                  <c:v>41839</c:v>
                </c:pt>
                <c:pt idx="1571">
                  <c:v>41840</c:v>
                </c:pt>
                <c:pt idx="1572">
                  <c:v>41841</c:v>
                </c:pt>
                <c:pt idx="1573">
                  <c:v>41842</c:v>
                </c:pt>
                <c:pt idx="1574">
                  <c:v>41843</c:v>
                </c:pt>
                <c:pt idx="1575">
                  <c:v>41844</c:v>
                </c:pt>
                <c:pt idx="1576">
                  <c:v>41845</c:v>
                </c:pt>
                <c:pt idx="1577">
                  <c:v>41846</c:v>
                </c:pt>
                <c:pt idx="1578">
                  <c:v>41847</c:v>
                </c:pt>
                <c:pt idx="1579">
                  <c:v>41848</c:v>
                </c:pt>
                <c:pt idx="1580">
                  <c:v>41849</c:v>
                </c:pt>
                <c:pt idx="1581">
                  <c:v>41850</c:v>
                </c:pt>
                <c:pt idx="1582">
                  <c:v>41851</c:v>
                </c:pt>
                <c:pt idx="1583">
                  <c:v>41852</c:v>
                </c:pt>
                <c:pt idx="1584">
                  <c:v>41853</c:v>
                </c:pt>
                <c:pt idx="1585">
                  <c:v>41854</c:v>
                </c:pt>
                <c:pt idx="1586">
                  <c:v>41855</c:v>
                </c:pt>
                <c:pt idx="1587">
                  <c:v>41856</c:v>
                </c:pt>
                <c:pt idx="1588">
                  <c:v>41857</c:v>
                </c:pt>
                <c:pt idx="1589">
                  <c:v>41858</c:v>
                </c:pt>
                <c:pt idx="1590">
                  <c:v>41859</c:v>
                </c:pt>
                <c:pt idx="1591">
                  <c:v>41860</c:v>
                </c:pt>
                <c:pt idx="1592">
                  <c:v>41861</c:v>
                </c:pt>
                <c:pt idx="1593">
                  <c:v>41862</c:v>
                </c:pt>
                <c:pt idx="1594">
                  <c:v>41863</c:v>
                </c:pt>
                <c:pt idx="1595">
                  <c:v>41864</c:v>
                </c:pt>
                <c:pt idx="1596">
                  <c:v>41865</c:v>
                </c:pt>
                <c:pt idx="1597">
                  <c:v>41866</c:v>
                </c:pt>
                <c:pt idx="1598">
                  <c:v>41867</c:v>
                </c:pt>
                <c:pt idx="1599">
                  <c:v>41868</c:v>
                </c:pt>
                <c:pt idx="1600">
                  <c:v>41869</c:v>
                </c:pt>
                <c:pt idx="1601">
                  <c:v>41870</c:v>
                </c:pt>
                <c:pt idx="1602">
                  <c:v>41871</c:v>
                </c:pt>
                <c:pt idx="1603">
                  <c:v>41872</c:v>
                </c:pt>
                <c:pt idx="1604">
                  <c:v>41873</c:v>
                </c:pt>
                <c:pt idx="1605">
                  <c:v>41874</c:v>
                </c:pt>
                <c:pt idx="1606">
                  <c:v>41875</c:v>
                </c:pt>
                <c:pt idx="1607">
                  <c:v>41876</c:v>
                </c:pt>
                <c:pt idx="1608">
                  <c:v>41877</c:v>
                </c:pt>
                <c:pt idx="1609">
                  <c:v>41878</c:v>
                </c:pt>
                <c:pt idx="1610">
                  <c:v>41879</c:v>
                </c:pt>
                <c:pt idx="1611">
                  <c:v>41880</c:v>
                </c:pt>
                <c:pt idx="1612">
                  <c:v>41881</c:v>
                </c:pt>
                <c:pt idx="1613">
                  <c:v>41882</c:v>
                </c:pt>
                <c:pt idx="1614">
                  <c:v>41883</c:v>
                </c:pt>
                <c:pt idx="1615">
                  <c:v>41884</c:v>
                </c:pt>
                <c:pt idx="1616">
                  <c:v>41885</c:v>
                </c:pt>
                <c:pt idx="1617">
                  <c:v>41886</c:v>
                </c:pt>
                <c:pt idx="1618">
                  <c:v>41887</c:v>
                </c:pt>
                <c:pt idx="1619">
                  <c:v>41888</c:v>
                </c:pt>
                <c:pt idx="1620">
                  <c:v>41889</c:v>
                </c:pt>
                <c:pt idx="1621">
                  <c:v>41890</c:v>
                </c:pt>
                <c:pt idx="1622">
                  <c:v>41891</c:v>
                </c:pt>
                <c:pt idx="1623">
                  <c:v>41892</c:v>
                </c:pt>
                <c:pt idx="1624">
                  <c:v>41893</c:v>
                </c:pt>
                <c:pt idx="1625">
                  <c:v>41894</c:v>
                </c:pt>
                <c:pt idx="1626">
                  <c:v>41895</c:v>
                </c:pt>
                <c:pt idx="1627">
                  <c:v>41896</c:v>
                </c:pt>
                <c:pt idx="1628">
                  <c:v>41897</c:v>
                </c:pt>
                <c:pt idx="1629">
                  <c:v>41898</c:v>
                </c:pt>
                <c:pt idx="1630">
                  <c:v>41899</c:v>
                </c:pt>
                <c:pt idx="1631">
                  <c:v>41900</c:v>
                </c:pt>
                <c:pt idx="1632">
                  <c:v>41901</c:v>
                </c:pt>
                <c:pt idx="1633">
                  <c:v>41902</c:v>
                </c:pt>
                <c:pt idx="1634">
                  <c:v>41903</c:v>
                </c:pt>
                <c:pt idx="1635">
                  <c:v>41904</c:v>
                </c:pt>
                <c:pt idx="1636">
                  <c:v>41905</c:v>
                </c:pt>
                <c:pt idx="1637">
                  <c:v>41906</c:v>
                </c:pt>
                <c:pt idx="1638">
                  <c:v>41907</c:v>
                </c:pt>
                <c:pt idx="1639">
                  <c:v>41908</c:v>
                </c:pt>
                <c:pt idx="1640">
                  <c:v>41909</c:v>
                </c:pt>
                <c:pt idx="1641">
                  <c:v>41910</c:v>
                </c:pt>
                <c:pt idx="1642">
                  <c:v>41911</c:v>
                </c:pt>
                <c:pt idx="1643">
                  <c:v>41912</c:v>
                </c:pt>
                <c:pt idx="1644">
                  <c:v>41913</c:v>
                </c:pt>
                <c:pt idx="1645">
                  <c:v>41914</c:v>
                </c:pt>
                <c:pt idx="1646">
                  <c:v>41915</c:v>
                </c:pt>
                <c:pt idx="1647">
                  <c:v>41916</c:v>
                </c:pt>
                <c:pt idx="1648">
                  <c:v>41917</c:v>
                </c:pt>
                <c:pt idx="1649">
                  <c:v>41918</c:v>
                </c:pt>
                <c:pt idx="1650">
                  <c:v>41919</c:v>
                </c:pt>
                <c:pt idx="1651">
                  <c:v>41920</c:v>
                </c:pt>
                <c:pt idx="1652">
                  <c:v>41921</c:v>
                </c:pt>
                <c:pt idx="1653">
                  <c:v>41922</c:v>
                </c:pt>
                <c:pt idx="1654">
                  <c:v>41923</c:v>
                </c:pt>
                <c:pt idx="1655">
                  <c:v>41924</c:v>
                </c:pt>
                <c:pt idx="1656">
                  <c:v>41925</c:v>
                </c:pt>
                <c:pt idx="1657">
                  <c:v>41926</c:v>
                </c:pt>
                <c:pt idx="1658">
                  <c:v>41927</c:v>
                </c:pt>
                <c:pt idx="1659">
                  <c:v>41928</c:v>
                </c:pt>
                <c:pt idx="1660">
                  <c:v>41929</c:v>
                </c:pt>
                <c:pt idx="1661">
                  <c:v>41930</c:v>
                </c:pt>
                <c:pt idx="1662">
                  <c:v>41931</c:v>
                </c:pt>
                <c:pt idx="1663">
                  <c:v>41932</c:v>
                </c:pt>
                <c:pt idx="1664">
                  <c:v>41933</c:v>
                </c:pt>
                <c:pt idx="1665">
                  <c:v>41934</c:v>
                </c:pt>
                <c:pt idx="1666">
                  <c:v>41935</c:v>
                </c:pt>
                <c:pt idx="1667">
                  <c:v>41936</c:v>
                </c:pt>
                <c:pt idx="1668">
                  <c:v>41937</c:v>
                </c:pt>
                <c:pt idx="1669">
                  <c:v>41938</c:v>
                </c:pt>
                <c:pt idx="1670">
                  <c:v>41939</c:v>
                </c:pt>
                <c:pt idx="1671">
                  <c:v>41940</c:v>
                </c:pt>
                <c:pt idx="1672">
                  <c:v>41941</c:v>
                </c:pt>
                <c:pt idx="1673">
                  <c:v>41942</c:v>
                </c:pt>
                <c:pt idx="1674">
                  <c:v>41943</c:v>
                </c:pt>
                <c:pt idx="1675">
                  <c:v>41944</c:v>
                </c:pt>
                <c:pt idx="1676">
                  <c:v>41945</c:v>
                </c:pt>
                <c:pt idx="1677">
                  <c:v>41946</c:v>
                </c:pt>
                <c:pt idx="1678">
                  <c:v>41947</c:v>
                </c:pt>
                <c:pt idx="1679">
                  <c:v>41948</c:v>
                </c:pt>
                <c:pt idx="1680">
                  <c:v>41949</c:v>
                </c:pt>
                <c:pt idx="1681">
                  <c:v>41950</c:v>
                </c:pt>
                <c:pt idx="1682">
                  <c:v>41951</c:v>
                </c:pt>
                <c:pt idx="1683">
                  <c:v>41952</c:v>
                </c:pt>
                <c:pt idx="1684">
                  <c:v>41953</c:v>
                </c:pt>
                <c:pt idx="1685">
                  <c:v>41954</c:v>
                </c:pt>
                <c:pt idx="1686">
                  <c:v>41955</c:v>
                </c:pt>
                <c:pt idx="1687">
                  <c:v>41956</c:v>
                </c:pt>
                <c:pt idx="1688">
                  <c:v>41957</c:v>
                </c:pt>
                <c:pt idx="1689">
                  <c:v>41958</c:v>
                </c:pt>
                <c:pt idx="1690">
                  <c:v>41959</c:v>
                </c:pt>
                <c:pt idx="1691">
                  <c:v>41960</c:v>
                </c:pt>
                <c:pt idx="1692">
                  <c:v>41961</c:v>
                </c:pt>
                <c:pt idx="1693">
                  <c:v>41962</c:v>
                </c:pt>
                <c:pt idx="1694">
                  <c:v>41963</c:v>
                </c:pt>
                <c:pt idx="1695">
                  <c:v>41964</c:v>
                </c:pt>
                <c:pt idx="1696">
                  <c:v>41965</c:v>
                </c:pt>
                <c:pt idx="1697">
                  <c:v>41966</c:v>
                </c:pt>
                <c:pt idx="1698">
                  <c:v>41967</c:v>
                </c:pt>
                <c:pt idx="1699">
                  <c:v>41968</c:v>
                </c:pt>
                <c:pt idx="1700">
                  <c:v>41969</c:v>
                </c:pt>
                <c:pt idx="1701">
                  <c:v>41970</c:v>
                </c:pt>
                <c:pt idx="1702">
                  <c:v>41971</c:v>
                </c:pt>
                <c:pt idx="1703">
                  <c:v>41972</c:v>
                </c:pt>
                <c:pt idx="1704">
                  <c:v>41973</c:v>
                </c:pt>
                <c:pt idx="1705">
                  <c:v>41974</c:v>
                </c:pt>
                <c:pt idx="1706">
                  <c:v>41975</c:v>
                </c:pt>
                <c:pt idx="1707">
                  <c:v>41976</c:v>
                </c:pt>
                <c:pt idx="1708">
                  <c:v>41977</c:v>
                </c:pt>
                <c:pt idx="1709">
                  <c:v>41978</c:v>
                </c:pt>
                <c:pt idx="1710">
                  <c:v>41979</c:v>
                </c:pt>
                <c:pt idx="1711">
                  <c:v>41980</c:v>
                </c:pt>
                <c:pt idx="1712">
                  <c:v>41981</c:v>
                </c:pt>
                <c:pt idx="1713">
                  <c:v>41982</c:v>
                </c:pt>
                <c:pt idx="1714">
                  <c:v>41983</c:v>
                </c:pt>
                <c:pt idx="1715">
                  <c:v>41984</c:v>
                </c:pt>
                <c:pt idx="1716">
                  <c:v>41985</c:v>
                </c:pt>
                <c:pt idx="1717">
                  <c:v>41986</c:v>
                </c:pt>
                <c:pt idx="1718">
                  <c:v>41987</c:v>
                </c:pt>
                <c:pt idx="1719">
                  <c:v>41988</c:v>
                </c:pt>
                <c:pt idx="1720">
                  <c:v>41989</c:v>
                </c:pt>
                <c:pt idx="1721">
                  <c:v>41990</c:v>
                </c:pt>
                <c:pt idx="1722">
                  <c:v>41991</c:v>
                </c:pt>
                <c:pt idx="1723">
                  <c:v>41992</c:v>
                </c:pt>
                <c:pt idx="1724">
                  <c:v>41993</c:v>
                </c:pt>
                <c:pt idx="1725">
                  <c:v>41994</c:v>
                </c:pt>
                <c:pt idx="1726">
                  <c:v>41995</c:v>
                </c:pt>
                <c:pt idx="1727">
                  <c:v>41996</c:v>
                </c:pt>
                <c:pt idx="1728">
                  <c:v>41997</c:v>
                </c:pt>
                <c:pt idx="1729">
                  <c:v>41998</c:v>
                </c:pt>
                <c:pt idx="1730">
                  <c:v>41999</c:v>
                </c:pt>
                <c:pt idx="1731">
                  <c:v>42000</c:v>
                </c:pt>
                <c:pt idx="1732">
                  <c:v>42001</c:v>
                </c:pt>
                <c:pt idx="1733">
                  <c:v>42002</c:v>
                </c:pt>
                <c:pt idx="1734">
                  <c:v>42003</c:v>
                </c:pt>
                <c:pt idx="1735">
                  <c:v>42004</c:v>
                </c:pt>
                <c:pt idx="1736">
                  <c:v>42005</c:v>
                </c:pt>
                <c:pt idx="1737">
                  <c:v>42006</c:v>
                </c:pt>
                <c:pt idx="1738">
                  <c:v>42007</c:v>
                </c:pt>
                <c:pt idx="1739">
                  <c:v>42008</c:v>
                </c:pt>
                <c:pt idx="1740">
                  <c:v>42009</c:v>
                </c:pt>
                <c:pt idx="1741">
                  <c:v>42010</c:v>
                </c:pt>
                <c:pt idx="1742">
                  <c:v>42011</c:v>
                </c:pt>
                <c:pt idx="1743">
                  <c:v>42012</c:v>
                </c:pt>
                <c:pt idx="1744">
                  <c:v>42013</c:v>
                </c:pt>
                <c:pt idx="1745">
                  <c:v>42014</c:v>
                </c:pt>
                <c:pt idx="1746">
                  <c:v>42015</c:v>
                </c:pt>
                <c:pt idx="1747">
                  <c:v>42016</c:v>
                </c:pt>
                <c:pt idx="1748">
                  <c:v>42017</c:v>
                </c:pt>
                <c:pt idx="1749">
                  <c:v>42018</c:v>
                </c:pt>
                <c:pt idx="1750">
                  <c:v>42019</c:v>
                </c:pt>
                <c:pt idx="1751">
                  <c:v>42020</c:v>
                </c:pt>
                <c:pt idx="1752">
                  <c:v>42021</c:v>
                </c:pt>
                <c:pt idx="1753">
                  <c:v>42022</c:v>
                </c:pt>
                <c:pt idx="1754">
                  <c:v>42023</c:v>
                </c:pt>
                <c:pt idx="1755">
                  <c:v>42024</c:v>
                </c:pt>
                <c:pt idx="1756">
                  <c:v>42025</c:v>
                </c:pt>
                <c:pt idx="1757">
                  <c:v>42026</c:v>
                </c:pt>
                <c:pt idx="1758">
                  <c:v>42027</c:v>
                </c:pt>
                <c:pt idx="1759">
                  <c:v>42028</c:v>
                </c:pt>
                <c:pt idx="1760">
                  <c:v>42029</c:v>
                </c:pt>
                <c:pt idx="1761">
                  <c:v>42030</c:v>
                </c:pt>
                <c:pt idx="1762">
                  <c:v>42031</c:v>
                </c:pt>
                <c:pt idx="1763">
                  <c:v>42032</c:v>
                </c:pt>
                <c:pt idx="1764">
                  <c:v>42033</c:v>
                </c:pt>
                <c:pt idx="1765">
                  <c:v>42034</c:v>
                </c:pt>
                <c:pt idx="1766">
                  <c:v>42035</c:v>
                </c:pt>
                <c:pt idx="1767">
                  <c:v>42036</c:v>
                </c:pt>
                <c:pt idx="1768">
                  <c:v>42037</c:v>
                </c:pt>
                <c:pt idx="1769">
                  <c:v>42038</c:v>
                </c:pt>
                <c:pt idx="1770">
                  <c:v>42039</c:v>
                </c:pt>
                <c:pt idx="1771">
                  <c:v>42040</c:v>
                </c:pt>
                <c:pt idx="1772">
                  <c:v>42041</c:v>
                </c:pt>
                <c:pt idx="1773">
                  <c:v>42042</c:v>
                </c:pt>
                <c:pt idx="1774">
                  <c:v>42043</c:v>
                </c:pt>
                <c:pt idx="1775">
                  <c:v>42044</c:v>
                </c:pt>
                <c:pt idx="1776">
                  <c:v>42045</c:v>
                </c:pt>
                <c:pt idx="1777">
                  <c:v>42046</c:v>
                </c:pt>
                <c:pt idx="1778">
                  <c:v>42047</c:v>
                </c:pt>
                <c:pt idx="1779">
                  <c:v>42048</c:v>
                </c:pt>
                <c:pt idx="1780">
                  <c:v>42049</c:v>
                </c:pt>
                <c:pt idx="1781">
                  <c:v>42050</c:v>
                </c:pt>
                <c:pt idx="1782">
                  <c:v>42051</c:v>
                </c:pt>
                <c:pt idx="1783">
                  <c:v>42052</c:v>
                </c:pt>
                <c:pt idx="1784">
                  <c:v>42053</c:v>
                </c:pt>
                <c:pt idx="1785">
                  <c:v>42054</c:v>
                </c:pt>
                <c:pt idx="1786">
                  <c:v>42055</c:v>
                </c:pt>
                <c:pt idx="1787">
                  <c:v>42056</c:v>
                </c:pt>
                <c:pt idx="1788">
                  <c:v>42057</c:v>
                </c:pt>
                <c:pt idx="1789">
                  <c:v>42058</c:v>
                </c:pt>
                <c:pt idx="1790">
                  <c:v>42059</c:v>
                </c:pt>
                <c:pt idx="1791">
                  <c:v>42060</c:v>
                </c:pt>
                <c:pt idx="1792">
                  <c:v>42061</c:v>
                </c:pt>
                <c:pt idx="1793">
                  <c:v>42062</c:v>
                </c:pt>
                <c:pt idx="1794">
                  <c:v>42063</c:v>
                </c:pt>
                <c:pt idx="1795">
                  <c:v>42064</c:v>
                </c:pt>
                <c:pt idx="1796">
                  <c:v>42065</c:v>
                </c:pt>
                <c:pt idx="1797">
                  <c:v>42066</c:v>
                </c:pt>
                <c:pt idx="1798">
                  <c:v>42067</c:v>
                </c:pt>
                <c:pt idx="1799">
                  <c:v>42068</c:v>
                </c:pt>
                <c:pt idx="1800">
                  <c:v>42069</c:v>
                </c:pt>
                <c:pt idx="1801">
                  <c:v>42070</c:v>
                </c:pt>
                <c:pt idx="1802">
                  <c:v>42071</c:v>
                </c:pt>
                <c:pt idx="1803">
                  <c:v>42072</c:v>
                </c:pt>
                <c:pt idx="1804">
                  <c:v>42073</c:v>
                </c:pt>
                <c:pt idx="1805">
                  <c:v>42074</c:v>
                </c:pt>
                <c:pt idx="1806">
                  <c:v>42075</c:v>
                </c:pt>
                <c:pt idx="1807">
                  <c:v>42076</c:v>
                </c:pt>
                <c:pt idx="1808">
                  <c:v>42077</c:v>
                </c:pt>
                <c:pt idx="1809">
                  <c:v>42078</c:v>
                </c:pt>
                <c:pt idx="1810">
                  <c:v>42079</c:v>
                </c:pt>
                <c:pt idx="1811">
                  <c:v>42080</c:v>
                </c:pt>
                <c:pt idx="1812">
                  <c:v>42081</c:v>
                </c:pt>
                <c:pt idx="1813">
                  <c:v>42082</c:v>
                </c:pt>
                <c:pt idx="1814">
                  <c:v>42083</c:v>
                </c:pt>
                <c:pt idx="1815">
                  <c:v>42084</c:v>
                </c:pt>
                <c:pt idx="1816">
                  <c:v>42085</c:v>
                </c:pt>
                <c:pt idx="1817">
                  <c:v>42086</c:v>
                </c:pt>
                <c:pt idx="1818">
                  <c:v>42087</c:v>
                </c:pt>
                <c:pt idx="1819">
                  <c:v>42088</c:v>
                </c:pt>
                <c:pt idx="1820">
                  <c:v>42089</c:v>
                </c:pt>
                <c:pt idx="1821">
                  <c:v>42090</c:v>
                </c:pt>
                <c:pt idx="1822">
                  <c:v>42091</c:v>
                </c:pt>
                <c:pt idx="1823">
                  <c:v>42092</c:v>
                </c:pt>
                <c:pt idx="1824">
                  <c:v>42093</c:v>
                </c:pt>
                <c:pt idx="1825">
                  <c:v>42094</c:v>
                </c:pt>
                <c:pt idx="1826">
                  <c:v>42095</c:v>
                </c:pt>
                <c:pt idx="1827">
                  <c:v>42096</c:v>
                </c:pt>
                <c:pt idx="1828">
                  <c:v>42097</c:v>
                </c:pt>
                <c:pt idx="1829">
                  <c:v>42098</c:v>
                </c:pt>
                <c:pt idx="1830">
                  <c:v>42099</c:v>
                </c:pt>
                <c:pt idx="1831">
                  <c:v>42100</c:v>
                </c:pt>
                <c:pt idx="1832">
                  <c:v>42101</c:v>
                </c:pt>
                <c:pt idx="1833">
                  <c:v>42102</c:v>
                </c:pt>
                <c:pt idx="1834">
                  <c:v>42103</c:v>
                </c:pt>
                <c:pt idx="1835">
                  <c:v>42104</c:v>
                </c:pt>
                <c:pt idx="1836">
                  <c:v>42105</c:v>
                </c:pt>
                <c:pt idx="1837">
                  <c:v>42106</c:v>
                </c:pt>
                <c:pt idx="1838">
                  <c:v>42107</c:v>
                </c:pt>
                <c:pt idx="1839">
                  <c:v>42108</c:v>
                </c:pt>
                <c:pt idx="1840">
                  <c:v>42109</c:v>
                </c:pt>
                <c:pt idx="1841">
                  <c:v>42110</c:v>
                </c:pt>
                <c:pt idx="1842">
                  <c:v>42111</c:v>
                </c:pt>
                <c:pt idx="1843">
                  <c:v>42112</c:v>
                </c:pt>
                <c:pt idx="1844">
                  <c:v>42113</c:v>
                </c:pt>
                <c:pt idx="1845">
                  <c:v>42114</c:v>
                </c:pt>
                <c:pt idx="1846">
                  <c:v>42115</c:v>
                </c:pt>
                <c:pt idx="1847">
                  <c:v>42116</c:v>
                </c:pt>
                <c:pt idx="1848">
                  <c:v>42117</c:v>
                </c:pt>
                <c:pt idx="1849">
                  <c:v>42118</c:v>
                </c:pt>
                <c:pt idx="1850">
                  <c:v>42119</c:v>
                </c:pt>
                <c:pt idx="1851">
                  <c:v>42120</c:v>
                </c:pt>
                <c:pt idx="1852">
                  <c:v>42121</c:v>
                </c:pt>
                <c:pt idx="1853">
                  <c:v>42122</c:v>
                </c:pt>
                <c:pt idx="1854">
                  <c:v>42123</c:v>
                </c:pt>
                <c:pt idx="1855">
                  <c:v>42124</c:v>
                </c:pt>
                <c:pt idx="1856">
                  <c:v>42125</c:v>
                </c:pt>
                <c:pt idx="1857">
                  <c:v>42126</c:v>
                </c:pt>
                <c:pt idx="1858">
                  <c:v>42127</c:v>
                </c:pt>
                <c:pt idx="1859">
                  <c:v>42128</c:v>
                </c:pt>
                <c:pt idx="1860">
                  <c:v>42129</c:v>
                </c:pt>
                <c:pt idx="1861">
                  <c:v>42130</c:v>
                </c:pt>
                <c:pt idx="1862">
                  <c:v>42131</c:v>
                </c:pt>
                <c:pt idx="1863">
                  <c:v>42132</c:v>
                </c:pt>
                <c:pt idx="1864">
                  <c:v>42133</c:v>
                </c:pt>
                <c:pt idx="1865">
                  <c:v>42134</c:v>
                </c:pt>
                <c:pt idx="1866">
                  <c:v>42135</c:v>
                </c:pt>
                <c:pt idx="1867">
                  <c:v>42136</c:v>
                </c:pt>
                <c:pt idx="1868">
                  <c:v>42137</c:v>
                </c:pt>
                <c:pt idx="1869">
                  <c:v>42138</c:v>
                </c:pt>
                <c:pt idx="1870">
                  <c:v>42139</c:v>
                </c:pt>
                <c:pt idx="1871">
                  <c:v>42140</c:v>
                </c:pt>
                <c:pt idx="1872">
                  <c:v>42141</c:v>
                </c:pt>
                <c:pt idx="1873">
                  <c:v>42142</c:v>
                </c:pt>
                <c:pt idx="1874">
                  <c:v>42143</c:v>
                </c:pt>
                <c:pt idx="1875">
                  <c:v>42144</c:v>
                </c:pt>
                <c:pt idx="1876">
                  <c:v>42145</c:v>
                </c:pt>
                <c:pt idx="1877">
                  <c:v>42146</c:v>
                </c:pt>
                <c:pt idx="1878">
                  <c:v>42147</c:v>
                </c:pt>
                <c:pt idx="1879">
                  <c:v>42148</c:v>
                </c:pt>
                <c:pt idx="1880">
                  <c:v>42149</c:v>
                </c:pt>
                <c:pt idx="1881">
                  <c:v>42150</c:v>
                </c:pt>
                <c:pt idx="1882">
                  <c:v>42151</c:v>
                </c:pt>
                <c:pt idx="1883">
                  <c:v>42152</c:v>
                </c:pt>
                <c:pt idx="1884">
                  <c:v>42153</c:v>
                </c:pt>
                <c:pt idx="1885">
                  <c:v>42154</c:v>
                </c:pt>
                <c:pt idx="1886">
                  <c:v>42155</c:v>
                </c:pt>
                <c:pt idx="1887">
                  <c:v>42156</c:v>
                </c:pt>
                <c:pt idx="1888">
                  <c:v>42157</c:v>
                </c:pt>
                <c:pt idx="1889">
                  <c:v>42158</c:v>
                </c:pt>
                <c:pt idx="1890">
                  <c:v>42159</c:v>
                </c:pt>
                <c:pt idx="1891">
                  <c:v>42160</c:v>
                </c:pt>
                <c:pt idx="1892">
                  <c:v>42161</c:v>
                </c:pt>
                <c:pt idx="1893">
                  <c:v>42162</c:v>
                </c:pt>
                <c:pt idx="1894">
                  <c:v>42163</c:v>
                </c:pt>
                <c:pt idx="1895">
                  <c:v>42164</c:v>
                </c:pt>
                <c:pt idx="1896">
                  <c:v>42165</c:v>
                </c:pt>
                <c:pt idx="1897">
                  <c:v>42166</c:v>
                </c:pt>
                <c:pt idx="1898">
                  <c:v>42167</c:v>
                </c:pt>
                <c:pt idx="1899">
                  <c:v>42168</c:v>
                </c:pt>
                <c:pt idx="1900">
                  <c:v>42169</c:v>
                </c:pt>
                <c:pt idx="1901">
                  <c:v>42170</c:v>
                </c:pt>
                <c:pt idx="1902">
                  <c:v>42171</c:v>
                </c:pt>
                <c:pt idx="1903">
                  <c:v>42172</c:v>
                </c:pt>
                <c:pt idx="1904">
                  <c:v>42173</c:v>
                </c:pt>
                <c:pt idx="1905">
                  <c:v>42174</c:v>
                </c:pt>
                <c:pt idx="1906">
                  <c:v>42175</c:v>
                </c:pt>
                <c:pt idx="1907">
                  <c:v>42176</c:v>
                </c:pt>
                <c:pt idx="1908">
                  <c:v>42177</c:v>
                </c:pt>
                <c:pt idx="1909">
                  <c:v>42178</c:v>
                </c:pt>
                <c:pt idx="1910">
                  <c:v>42179</c:v>
                </c:pt>
                <c:pt idx="1911">
                  <c:v>42180</c:v>
                </c:pt>
                <c:pt idx="1912">
                  <c:v>42181</c:v>
                </c:pt>
                <c:pt idx="1913">
                  <c:v>42182</c:v>
                </c:pt>
                <c:pt idx="1914">
                  <c:v>42183</c:v>
                </c:pt>
                <c:pt idx="1915">
                  <c:v>42184</c:v>
                </c:pt>
                <c:pt idx="1916">
                  <c:v>42185</c:v>
                </c:pt>
                <c:pt idx="1917">
                  <c:v>42186</c:v>
                </c:pt>
                <c:pt idx="1918">
                  <c:v>42187</c:v>
                </c:pt>
                <c:pt idx="1919">
                  <c:v>42188</c:v>
                </c:pt>
                <c:pt idx="1920">
                  <c:v>42189</c:v>
                </c:pt>
                <c:pt idx="1921">
                  <c:v>42190</c:v>
                </c:pt>
                <c:pt idx="1922">
                  <c:v>42191</c:v>
                </c:pt>
                <c:pt idx="1923">
                  <c:v>42192</c:v>
                </c:pt>
                <c:pt idx="1924">
                  <c:v>42193</c:v>
                </c:pt>
                <c:pt idx="1925">
                  <c:v>42194</c:v>
                </c:pt>
                <c:pt idx="1926">
                  <c:v>42195</c:v>
                </c:pt>
                <c:pt idx="1927">
                  <c:v>42196</c:v>
                </c:pt>
                <c:pt idx="1928">
                  <c:v>42197</c:v>
                </c:pt>
                <c:pt idx="1929">
                  <c:v>42198</c:v>
                </c:pt>
                <c:pt idx="1930">
                  <c:v>42199</c:v>
                </c:pt>
                <c:pt idx="1931">
                  <c:v>42200</c:v>
                </c:pt>
                <c:pt idx="1932">
                  <c:v>42201</c:v>
                </c:pt>
                <c:pt idx="1933">
                  <c:v>42202</c:v>
                </c:pt>
                <c:pt idx="1934">
                  <c:v>42203</c:v>
                </c:pt>
                <c:pt idx="1935">
                  <c:v>42204</c:v>
                </c:pt>
                <c:pt idx="1936">
                  <c:v>42205</c:v>
                </c:pt>
                <c:pt idx="1937">
                  <c:v>42206</c:v>
                </c:pt>
                <c:pt idx="1938">
                  <c:v>42207</c:v>
                </c:pt>
                <c:pt idx="1939">
                  <c:v>42208</c:v>
                </c:pt>
                <c:pt idx="1940">
                  <c:v>42209</c:v>
                </c:pt>
                <c:pt idx="1941">
                  <c:v>42210</c:v>
                </c:pt>
                <c:pt idx="1942">
                  <c:v>42211</c:v>
                </c:pt>
                <c:pt idx="1943">
                  <c:v>42212</c:v>
                </c:pt>
                <c:pt idx="1944">
                  <c:v>42213</c:v>
                </c:pt>
                <c:pt idx="1945">
                  <c:v>42214</c:v>
                </c:pt>
                <c:pt idx="1946">
                  <c:v>42215</c:v>
                </c:pt>
                <c:pt idx="1947">
                  <c:v>42216</c:v>
                </c:pt>
                <c:pt idx="1948">
                  <c:v>42217</c:v>
                </c:pt>
                <c:pt idx="1949">
                  <c:v>42218</c:v>
                </c:pt>
                <c:pt idx="1950">
                  <c:v>42219</c:v>
                </c:pt>
                <c:pt idx="1951">
                  <c:v>42220</c:v>
                </c:pt>
                <c:pt idx="1952">
                  <c:v>42221</c:v>
                </c:pt>
                <c:pt idx="1953">
                  <c:v>42222</c:v>
                </c:pt>
                <c:pt idx="1954">
                  <c:v>42223</c:v>
                </c:pt>
                <c:pt idx="1955">
                  <c:v>42224</c:v>
                </c:pt>
                <c:pt idx="1956">
                  <c:v>42225</c:v>
                </c:pt>
                <c:pt idx="1957">
                  <c:v>42226</c:v>
                </c:pt>
                <c:pt idx="1958">
                  <c:v>42227</c:v>
                </c:pt>
                <c:pt idx="1959">
                  <c:v>42228</c:v>
                </c:pt>
                <c:pt idx="1960">
                  <c:v>42229</c:v>
                </c:pt>
                <c:pt idx="1961">
                  <c:v>42230</c:v>
                </c:pt>
                <c:pt idx="1962">
                  <c:v>42231</c:v>
                </c:pt>
                <c:pt idx="1963">
                  <c:v>42232</c:v>
                </c:pt>
                <c:pt idx="1964">
                  <c:v>42233</c:v>
                </c:pt>
                <c:pt idx="1965">
                  <c:v>42234</c:v>
                </c:pt>
                <c:pt idx="1966">
                  <c:v>42235</c:v>
                </c:pt>
                <c:pt idx="1967">
                  <c:v>42236</c:v>
                </c:pt>
                <c:pt idx="1968">
                  <c:v>42237</c:v>
                </c:pt>
                <c:pt idx="1969">
                  <c:v>42238</c:v>
                </c:pt>
                <c:pt idx="1970">
                  <c:v>42239</c:v>
                </c:pt>
                <c:pt idx="1971">
                  <c:v>42240</c:v>
                </c:pt>
                <c:pt idx="1972">
                  <c:v>42241</c:v>
                </c:pt>
                <c:pt idx="1973">
                  <c:v>42242</c:v>
                </c:pt>
                <c:pt idx="1974">
                  <c:v>42243</c:v>
                </c:pt>
                <c:pt idx="1975">
                  <c:v>42244</c:v>
                </c:pt>
                <c:pt idx="1976">
                  <c:v>42245</c:v>
                </c:pt>
                <c:pt idx="1977">
                  <c:v>42246</c:v>
                </c:pt>
                <c:pt idx="1978">
                  <c:v>42247</c:v>
                </c:pt>
                <c:pt idx="1979">
                  <c:v>42248</c:v>
                </c:pt>
                <c:pt idx="1980">
                  <c:v>42249</c:v>
                </c:pt>
                <c:pt idx="1981">
                  <c:v>42250</c:v>
                </c:pt>
                <c:pt idx="1982">
                  <c:v>42251</c:v>
                </c:pt>
                <c:pt idx="1983">
                  <c:v>42252</c:v>
                </c:pt>
                <c:pt idx="1984">
                  <c:v>42253</c:v>
                </c:pt>
                <c:pt idx="1985">
                  <c:v>42254</c:v>
                </c:pt>
                <c:pt idx="1986">
                  <c:v>42255</c:v>
                </c:pt>
                <c:pt idx="1987">
                  <c:v>42256</c:v>
                </c:pt>
                <c:pt idx="1988">
                  <c:v>42257</c:v>
                </c:pt>
                <c:pt idx="1989">
                  <c:v>42258</c:v>
                </c:pt>
                <c:pt idx="1990">
                  <c:v>42259</c:v>
                </c:pt>
                <c:pt idx="1991">
                  <c:v>42260</c:v>
                </c:pt>
                <c:pt idx="1992">
                  <c:v>42261</c:v>
                </c:pt>
                <c:pt idx="1993">
                  <c:v>42262</c:v>
                </c:pt>
                <c:pt idx="1994">
                  <c:v>42263</c:v>
                </c:pt>
                <c:pt idx="1995">
                  <c:v>42264</c:v>
                </c:pt>
                <c:pt idx="1996">
                  <c:v>42265</c:v>
                </c:pt>
                <c:pt idx="1997">
                  <c:v>42266</c:v>
                </c:pt>
                <c:pt idx="1998">
                  <c:v>42267</c:v>
                </c:pt>
                <c:pt idx="1999">
                  <c:v>42268</c:v>
                </c:pt>
                <c:pt idx="2000">
                  <c:v>42269</c:v>
                </c:pt>
                <c:pt idx="2001">
                  <c:v>42270</c:v>
                </c:pt>
                <c:pt idx="2002">
                  <c:v>42271</c:v>
                </c:pt>
                <c:pt idx="2003">
                  <c:v>42272</c:v>
                </c:pt>
                <c:pt idx="2004">
                  <c:v>42273</c:v>
                </c:pt>
                <c:pt idx="2005">
                  <c:v>42274</c:v>
                </c:pt>
                <c:pt idx="2006">
                  <c:v>42275</c:v>
                </c:pt>
                <c:pt idx="2007">
                  <c:v>42276</c:v>
                </c:pt>
                <c:pt idx="2008">
                  <c:v>42277</c:v>
                </c:pt>
                <c:pt idx="2009">
                  <c:v>42278</c:v>
                </c:pt>
                <c:pt idx="2010">
                  <c:v>42279</c:v>
                </c:pt>
                <c:pt idx="2011">
                  <c:v>42280</c:v>
                </c:pt>
                <c:pt idx="2012">
                  <c:v>42281</c:v>
                </c:pt>
                <c:pt idx="2013">
                  <c:v>42282</c:v>
                </c:pt>
                <c:pt idx="2014">
                  <c:v>42283</c:v>
                </c:pt>
                <c:pt idx="2015">
                  <c:v>42284</c:v>
                </c:pt>
                <c:pt idx="2016">
                  <c:v>42285</c:v>
                </c:pt>
                <c:pt idx="2017">
                  <c:v>42286</c:v>
                </c:pt>
                <c:pt idx="2018">
                  <c:v>42287</c:v>
                </c:pt>
                <c:pt idx="2019">
                  <c:v>42288</c:v>
                </c:pt>
                <c:pt idx="2020">
                  <c:v>42289</c:v>
                </c:pt>
                <c:pt idx="2021">
                  <c:v>42290</c:v>
                </c:pt>
                <c:pt idx="2022">
                  <c:v>42291</c:v>
                </c:pt>
                <c:pt idx="2023">
                  <c:v>42292</c:v>
                </c:pt>
                <c:pt idx="2024">
                  <c:v>42293</c:v>
                </c:pt>
                <c:pt idx="2025">
                  <c:v>42294</c:v>
                </c:pt>
                <c:pt idx="2026">
                  <c:v>42295</c:v>
                </c:pt>
                <c:pt idx="2027">
                  <c:v>42296</c:v>
                </c:pt>
                <c:pt idx="2028">
                  <c:v>42297</c:v>
                </c:pt>
                <c:pt idx="2029">
                  <c:v>42298</c:v>
                </c:pt>
                <c:pt idx="2030">
                  <c:v>42299</c:v>
                </c:pt>
                <c:pt idx="2031">
                  <c:v>42300</c:v>
                </c:pt>
                <c:pt idx="2032">
                  <c:v>42301</c:v>
                </c:pt>
                <c:pt idx="2033">
                  <c:v>42302</c:v>
                </c:pt>
                <c:pt idx="2034">
                  <c:v>42303</c:v>
                </c:pt>
                <c:pt idx="2035">
                  <c:v>42304</c:v>
                </c:pt>
                <c:pt idx="2036">
                  <c:v>42305</c:v>
                </c:pt>
                <c:pt idx="2037">
                  <c:v>42306</c:v>
                </c:pt>
                <c:pt idx="2038">
                  <c:v>42307</c:v>
                </c:pt>
                <c:pt idx="2039">
                  <c:v>42308</c:v>
                </c:pt>
                <c:pt idx="2040">
                  <c:v>42309</c:v>
                </c:pt>
                <c:pt idx="2041">
                  <c:v>42310</c:v>
                </c:pt>
                <c:pt idx="2042">
                  <c:v>42311</c:v>
                </c:pt>
                <c:pt idx="2043">
                  <c:v>42312</c:v>
                </c:pt>
                <c:pt idx="2044">
                  <c:v>42313</c:v>
                </c:pt>
                <c:pt idx="2045">
                  <c:v>42314</c:v>
                </c:pt>
                <c:pt idx="2046">
                  <c:v>42315</c:v>
                </c:pt>
                <c:pt idx="2047">
                  <c:v>42316</c:v>
                </c:pt>
                <c:pt idx="2048">
                  <c:v>42317</c:v>
                </c:pt>
                <c:pt idx="2049">
                  <c:v>42318</c:v>
                </c:pt>
                <c:pt idx="2050">
                  <c:v>42319</c:v>
                </c:pt>
                <c:pt idx="2051">
                  <c:v>42320</c:v>
                </c:pt>
                <c:pt idx="2052">
                  <c:v>42321</c:v>
                </c:pt>
                <c:pt idx="2053">
                  <c:v>42322</c:v>
                </c:pt>
                <c:pt idx="2054">
                  <c:v>42323</c:v>
                </c:pt>
                <c:pt idx="2055">
                  <c:v>42324</c:v>
                </c:pt>
                <c:pt idx="2056">
                  <c:v>42325</c:v>
                </c:pt>
                <c:pt idx="2057">
                  <c:v>42326</c:v>
                </c:pt>
                <c:pt idx="2058">
                  <c:v>42327</c:v>
                </c:pt>
                <c:pt idx="2059">
                  <c:v>42328</c:v>
                </c:pt>
                <c:pt idx="2060">
                  <c:v>42329</c:v>
                </c:pt>
                <c:pt idx="2061">
                  <c:v>42330</c:v>
                </c:pt>
                <c:pt idx="2062">
                  <c:v>42331</c:v>
                </c:pt>
                <c:pt idx="2063">
                  <c:v>42332</c:v>
                </c:pt>
                <c:pt idx="2064">
                  <c:v>42333</c:v>
                </c:pt>
                <c:pt idx="2065">
                  <c:v>42334</c:v>
                </c:pt>
                <c:pt idx="2066">
                  <c:v>42335</c:v>
                </c:pt>
                <c:pt idx="2067">
                  <c:v>42336</c:v>
                </c:pt>
                <c:pt idx="2068">
                  <c:v>42337</c:v>
                </c:pt>
                <c:pt idx="2069">
                  <c:v>42338</c:v>
                </c:pt>
                <c:pt idx="2070">
                  <c:v>42339</c:v>
                </c:pt>
                <c:pt idx="2071">
                  <c:v>42340</c:v>
                </c:pt>
                <c:pt idx="2072">
                  <c:v>42341</c:v>
                </c:pt>
                <c:pt idx="2073">
                  <c:v>42342</c:v>
                </c:pt>
                <c:pt idx="2074">
                  <c:v>42343</c:v>
                </c:pt>
                <c:pt idx="2075">
                  <c:v>42344</c:v>
                </c:pt>
                <c:pt idx="2076">
                  <c:v>42345</c:v>
                </c:pt>
                <c:pt idx="2077">
                  <c:v>42346</c:v>
                </c:pt>
                <c:pt idx="2078">
                  <c:v>42347</c:v>
                </c:pt>
                <c:pt idx="2079">
                  <c:v>42348</c:v>
                </c:pt>
                <c:pt idx="2080">
                  <c:v>42349</c:v>
                </c:pt>
                <c:pt idx="2081">
                  <c:v>42350</c:v>
                </c:pt>
                <c:pt idx="2082">
                  <c:v>42351</c:v>
                </c:pt>
                <c:pt idx="2083">
                  <c:v>42352</c:v>
                </c:pt>
                <c:pt idx="2084">
                  <c:v>42353</c:v>
                </c:pt>
                <c:pt idx="2085">
                  <c:v>42354</c:v>
                </c:pt>
                <c:pt idx="2086">
                  <c:v>42355</c:v>
                </c:pt>
                <c:pt idx="2087">
                  <c:v>42356</c:v>
                </c:pt>
                <c:pt idx="2088">
                  <c:v>42357</c:v>
                </c:pt>
                <c:pt idx="2089">
                  <c:v>42358</c:v>
                </c:pt>
                <c:pt idx="2090">
                  <c:v>42359</c:v>
                </c:pt>
                <c:pt idx="2091">
                  <c:v>42360</c:v>
                </c:pt>
                <c:pt idx="2092">
                  <c:v>42361</c:v>
                </c:pt>
                <c:pt idx="2093">
                  <c:v>42362</c:v>
                </c:pt>
                <c:pt idx="2094">
                  <c:v>42363</c:v>
                </c:pt>
                <c:pt idx="2095">
                  <c:v>42364</c:v>
                </c:pt>
                <c:pt idx="2096">
                  <c:v>42365</c:v>
                </c:pt>
                <c:pt idx="2097">
                  <c:v>42366</c:v>
                </c:pt>
                <c:pt idx="2098">
                  <c:v>42367</c:v>
                </c:pt>
                <c:pt idx="2099">
                  <c:v>42368</c:v>
                </c:pt>
                <c:pt idx="2100">
                  <c:v>42369</c:v>
                </c:pt>
                <c:pt idx="2101">
                  <c:v>42370</c:v>
                </c:pt>
                <c:pt idx="2102">
                  <c:v>42371</c:v>
                </c:pt>
                <c:pt idx="2103">
                  <c:v>42372</c:v>
                </c:pt>
                <c:pt idx="2104">
                  <c:v>42373</c:v>
                </c:pt>
                <c:pt idx="2105">
                  <c:v>42374</c:v>
                </c:pt>
                <c:pt idx="2106">
                  <c:v>42375</c:v>
                </c:pt>
                <c:pt idx="2107">
                  <c:v>42376</c:v>
                </c:pt>
                <c:pt idx="2108">
                  <c:v>42377</c:v>
                </c:pt>
                <c:pt idx="2109">
                  <c:v>42378</c:v>
                </c:pt>
                <c:pt idx="2110">
                  <c:v>42379</c:v>
                </c:pt>
                <c:pt idx="2111">
                  <c:v>42380</c:v>
                </c:pt>
                <c:pt idx="2112">
                  <c:v>42381</c:v>
                </c:pt>
                <c:pt idx="2113">
                  <c:v>42382</c:v>
                </c:pt>
                <c:pt idx="2114">
                  <c:v>42383</c:v>
                </c:pt>
                <c:pt idx="2115">
                  <c:v>42384</c:v>
                </c:pt>
                <c:pt idx="2116">
                  <c:v>42385</c:v>
                </c:pt>
                <c:pt idx="2117">
                  <c:v>42386</c:v>
                </c:pt>
                <c:pt idx="2118">
                  <c:v>42387</c:v>
                </c:pt>
                <c:pt idx="2119">
                  <c:v>42388</c:v>
                </c:pt>
                <c:pt idx="2120">
                  <c:v>42389</c:v>
                </c:pt>
                <c:pt idx="2121">
                  <c:v>42390</c:v>
                </c:pt>
                <c:pt idx="2122">
                  <c:v>42391</c:v>
                </c:pt>
                <c:pt idx="2123">
                  <c:v>42392</c:v>
                </c:pt>
                <c:pt idx="2124">
                  <c:v>42393</c:v>
                </c:pt>
                <c:pt idx="2125">
                  <c:v>42394</c:v>
                </c:pt>
                <c:pt idx="2126">
                  <c:v>42395</c:v>
                </c:pt>
                <c:pt idx="2127">
                  <c:v>42396</c:v>
                </c:pt>
                <c:pt idx="2128">
                  <c:v>42397</c:v>
                </c:pt>
                <c:pt idx="2129">
                  <c:v>42398</c:v>
                </c:pt>
                <c:pt idx="2130">
                  <c:v>42399</c:v>
                </c:pt>
                <c:pt idx="2131">
                  <c:v>42400</c:v>
                </c:pt>
                <c:pt idx="2132">
                  <c:v>42401</c:v>
                </c:pt>
                <c:pt idx="2133">
                  <c:v>42402</c:v>
                </c:pt>
                <c:pt idx="2134">
                  <c:v>42403</c:v>
                </c:pt>
                <c:pt idx="2135">
                  <c:v>42404</c:v>
                </c:pt>
                <c:pt idx="2136">
                  <c:v>42405</c:v>
                </c:pt>
                <c:pt idx="2137">
                  <c:v>42406</c:v>
                </c:pt>
                <c:pt idx="2138">
                  <c:v>42407</c:v>
                </c:pt>
                <c:pt idx="2139">
                  <c:v>42408</c:v>
                </c:pt>
                <c:pt idx="2140">
                  <c:v>42409</c:v>
                </c:pt>
                <c:pt idx="2141">
                  <c:v>42410</c:v>
                </c:pt>
                <c:pt idx="2142">
                  <c:v>42411</c:v>
                </c:pt>
                <c:pt idx="2143">
                  <c:v>42412</c:v>
                </c:pt>
                <c:pt idx="2144">
                  <c:v>42413</c:v>
                </c:pt>
                <c:pt idx="2145">
                  <c:v>42414</c:v>
                </c:pt>
                <c:pt idx="2146">
                  <c:v>42415</c:v>
                </c:pt>
                <c:pt idx="2147">
                  <c:v>42416</c:v>
                </c:pt>
                <c:pt idx="2148">
                  <c:v>42417</c:v>
                </c:pt>
                <c:pt idx="2149">
                  <c:v>42418</c:v>
                </c:pt>
                <c:pt idx="2150">
                  <c:v>42419</c:v>
                </c:pt>
                <c:pt idx="2151">
                  <c:v>42420</c:v>
                </c:pt>
                <c:pt idx="2152">
                  <c:v>42421</c:v>
                </c:pt>
                <c:pt idx="2153">
                  <c:v>42422</c:v>
                </c:pt>
                <c:pt idx="2154">
                  <c:v>42423</c:v>
                </c:pt>
                <c:pt idx="2155">
                  <c:v>42424</c:v>
                </c:pt>
                <c:pt idx="2156">
                  <c:v>42425</c:v>
                </c:pt>
                <c:pt idx="2157">
                  <c:v>42426</c:v>
                </c:pt>
                <c:pt idx="2158">
                  <c:v>42427</c:v>
                </c:pt>
                <c:pt idx="2159">
                  <c:v>42428</c:v>
                </c:pt>
                <c:pt idx="2160">
                  <c:v>42429</c:v>
                </c:pt>
                <c:pt idx="2161">
                  <c:v>42430</c:v>
                </c:pt>
                <c:pt idx="2162">
                  <c:v>42431</c:v>
                </c:pt>
                <c:pt idx="2163">
                  <c:v>42432</c:v>
                </c:pt>
                <c:pt idx="2164">
                  <c:v>42433</c:v>
                </c:pt>
                <c:pt idx="2165">
                  <c:v>42434</c:v>
                </c:pt>
                <c:pt idx="2166">
                  <c:v>42435</c:v>
                </c:pt>
                <c:pt idx="2167">
                  <c:v>42436</c:v>
                </c:pt>
                <c:pt idx="2168">
                  <c:v>42437</c:v>
                </c:pt>
                <c:pt idx="2169">
                  <c:v>42438</c:v>
                </c:pt>
                <c:pt idx="2170">
                  <c:v>42439</c:v>
                </c:pt>
                <c:pt idx="2171">
                  <c:v>42440</c:v>
                </c:pt>
                <c:pt idx="2172">
                  <c:v>42441</c:v>
                </c:pt>
                <c:pt idx="2173">
                  <c:v>42442</c:v>
                </c:pt>
                <c:pt idx="2174">
                  <c:v>42443</c:v>
                </c:pt>
                <c:pt idx="2175">
                  <c:v>42444</c:v>
                </c:pt>
                <c:pt idx="2176">
                  <c:v>42445</c:v>
                </c:pt>
                <c:pt idx="2177">
                  <c:v>42446</c:v>
                </c:pt>
                <c:pt idx="2178">
                  <c:v>42447</c:v>
                </c:pt>
                <c:pt idx="2179">
                  <c:v>42448</c:v>
                </c:pt>
                <c:pt idx="2180">
                  <c:v>42449</c:v>
                </c:pt>
                <c:pt idx="2181">
                  <c:v>42450</c:v>
                </c:pt>
                <c:pt idx="2182">
                  <c:v>42451</c:v>
                </c:pt>
                <c:pt idx="2183">
                  <c:v>42452</c:v>
                </c:pt>
                <c:pt idx="2184">
                  <c:v>42453</c:v>
                </c:pt>
                <c:pt idx="2185">
                  <c:v>42454</c:v>
                </c:pt>
                <c:pt idx="2186">
                  <c:v>42455</c:v>
                </c:pt>
                <c:pt idx="2187">
                  <c:v>42456</c:v>
                </c:pt>
                <c:pt idx="2188">
                  <c:v>42457</c:v>
                </c:pt>
                <c:pt idx="2189">
                  <c:v>42458</c:v>
                </c:pt>
                <c:pt idx="2190">
                  <c:v>42459</c:v>
                </c:pt>
                <c:pt idx="2191">
                  <c:v>42460</c:v>
                </c:pt>
                <c:pt idx="2192">
                  <c:v>42461</c:v>
                </c:pt>
                <c:pt idx="2193">
                  <c:v>42462</c:v>
                </c:pt>
                <c:pt idx="2194">
                  <c:v>42463</c:v>
                </c:pt>
                <c:pt idx="2195">
                  <c:v>42464</c:v>
                </c:pt>
                <c:pt idx="2196">
                  <c:v>42465</c:v>
                </c:pt>
                <c:pt idx="2197">
                  <c:v>42466</c:v>
                </c:pt>
                <c:pt idx="2198">
                  <c:v>42467</c:v>
                </c:pt>
                <c:pt idx="2199">
                  <c:v>42468</c:v>
                </c:pt>
                <c:pt idx="2200">
                  <c:v>42469</c:v>
                </c:pt>
                <c:pt idx="2201">
                  <c:v>42470</c:v>
                </c:pt>
                <c:pt idx="2202">
                  <c:v>42471</c:v>
                </c:pt>
                <c:pt idx="2203">
                  <c:v>42472</c:v>
                </c:pt>
                <c:pt idx="2204">
                  <c:v>42473</c:v>
                </c:pt>
                <c:pt idx="2205">
                  <c:v>42474</c:v>
                </c:pt>
                <c:pt idx="2206">
                  <c:v>42475</c:v>
                </c:pt>
                <c:pt idx="2207">
                  <c:v>42476</c:v>
                </c:pt>
                <c:pt idx="2208">
                  <c:v>42477</c:v>
                </c:pt>
                <c:pt idx="2209">
                  <c:v>42478</c:v>
                </c:pt>
                <c:pt idx="2210">
                  <c:v>42479</c:v>
                </c:pt>
                <c:pt idx="2211">
                  <c:v>42480</c:v>
                </c:pt>
                <c:pt idx="2212">
                  <c:v>42481</c:v>
                </c:pt>
                <c:pt idx="2213">
                  <c:v>42482</c:v>
                </c:pt>
                <c:pt idx="2214">
                  <c:v>42483</c:v>
                </c:pt>
                <c:pt idx="2215">
                  <c:v>42484</c:v>
                </c:pt>
                <c:pt idx="2216">
                  <c:v>42485</c:v>
                </c:pt>
                <c:pt idx="2217">
                  <c:v>42486</c:v>
                </c:pt>
                <c:pt idx="2218">
                  <c:v>42487</c:v>
                </c:pt>
                <c:pt idx="2219">
                  <c:v>42488</c:v>
                </c:pt>
                <c:pt idx="2220">
                  <c:v>42489</c:v>
                </c:pt>
                <c:pt idx="2221">
                  <c:v>42490</c:v>
                </c:pt>
                <c:pt idx="2222">
                  <c:v>42491</c:v>
                </c:pt>
                <c:pt idx="2223">
                  <c:v>42492</c:v>
                </c:pt>
                <c:pt idx="2224">
                  <c:v>42493</c:v>
                </c:pt>
                <c:pt idx="2225">
                  <c:v>42494</c:v>
                </c:pt>
                <c:pt idx="2226">
                  <c:v>42495</c:v>
                </c:pt>
                <c:pt idx="2227">
                  <c:v>42496</c:v>
                </c:pt>
                <c:pt idx="2228">
                  <c:v>42497</c:v>
                </c:pt>
                <c:pt idx="2229">
                  <c:v>42498</c:v>
                </c:pt>
                <c:pt idx="2230">
                  <c:v>42499</c:v>
                </c:pt>
                <c:pt idx="2231">
                  <c:v>42500</c:v>
                </c:pt>
                <c:pt idx="2232">
                  <c:v>42501</c:v>
                </c:pt>
                <c:pt idx="2233">
                  <c:v>42502</c:v>
                </c:pt>
                <c:pt idx="2234">
                  <c:v>42503</c:v>
                </c:pt>
                <c:pt idx="2235">
                  <c:v>42504</c:v>
                </c:pt>
                <c:pt idx="2236">
                  <c:v>42505</c:v>
                </c:pt>
                <c:pt idx="2237">
                  <c:v>42506</c:v>
                </c:pt>
                <c:pt idx="2238">
                  <c:v>42507</c:v>
                </c:pt>
                <c:pt idx="2239">
                  <c:v>42508</c:v>
                </c:pt>
                <c:pt idx="2240">
                  <c:v>42509</c:v>
                </c:pt>
                <c:pt idx="2241">
                  <c:v>42510</c:v>
                </c:pt>
                <c:pt idx="2242">
                  <c:v>42511</c:v>
                </c:pt>
                <c:pt idx="2243">
                  <c:v>42512</c:v>
                </c:pt>
                <c:pt idx="2244">
                  <c:v>42513</c:v>
                </c:pt>
                <c:pt idx="2245">
                  <c:v>42514</c:v>
                </c:pt>
                <c:pt idx="2246">
                  <c:v>42515</c:v>
                </c:pt>
                <c:pt idx="2247">
                  <c:v>42516</c:v>
                </c:pt>
                <c:pt idx="2248">
                  <c:v>42517</c:v>
                </c:pt>
                <c:pt idx="2249">
                  <c:v>42518</c:v>
                </c:pt>
                <c:pt idx="2250">
                  <c:v>42519</c:v>
                </c:pt>
                <c:pt idx="2251">
                  <c:v>42520</c:v>
                </c:pt>
                <c:pt idx="2252">
                  <c:v>42521</c:v>
                </c:pt>
                <c:pt idx="2253">
                  <c:v>42522</c:v>
                </c:pt>
                <c:pt idx="2254">
                  <c:v>42523</c:v>
                </c:pt>
                <c:pt idx="2255">
                  <c:v>42524</c:v>
                </c:pt>
                <c:pt idx="2256">
                  <c:v>42525</c:v>
                </c:pt>
                <c:pt idx="2257">
                  <c:v>42526</c:v>
                </c:pt>
                <c:pt idx="2258">
                  <c:v>42527</c:v>
                </c:pt>
                <c:pt idx="2259">
                  <c:v>42528</c:v>
                </c:pt>
                <c:pt idx="2260">
                  <c:v>42529</c:v>
                </c:pt>
                <c:pt idx="2261">
                  <c:v>42530</c:v>
                </c:pt>
                <c:pt idx="2262">
                  <c:v>42531</c:v>
                </c:pt>
                <c:pt idx="2263">
                  <c:v>42532</c:v>
                </c:pt>
                <c:pt idx="2264">
                  <c:v>42533</c:v>
                </c:pt>
                <c:pt idx="2265">
                  <c:v>42534</c:v>
                </c:pt>
                <c:pt idx="2266">
                  <c:v>42535</c:v>
                </c:pt>
                <c:pt idx="2267">
                  <c:v>42536</c:v>
                </c:pt>
                <c:pt idx="2268">
                  <c:v>42537</c:v>
                </c:pt>
                <c:pt idx="2269">
                  <c:v>42538</c:v>
                </c:pt>
                <c:pt idx="2270">
                  <c:v>42539</c:v>
                </c:pt>
                <c:pt idx="2271">
                  <c:v>42540</c:v>
                </c:pt>
                <c:pt idx="2272">
                  <c:v>42541</c:v>
                </c:pt>
                <c:pt idx="2273">
                  <c:v>42542</c:v>
                </c:pt>
                <c:pt idx="2274">
                  <c:v>42543</c:v>
                </c:pt>
                <c:pt idx="2275">
                  <c:v>42544</c:v>
                </c:pt>
                <c:pt idx="2276">
                  <c:v>42545</c:v>
                </c:pt>
                <c:pt idx="2277">
                  <c:v>42546</c:v>
                </c:pt>
                <c:pt idx="2278">
                  <c:v>42547</c:v>
                </c:pt>
                <c:pt idx="2279">
                  <c:v>42548</c:v>
                </c:pt>
                <c:pt idx="2280">
                  <c:v>42549</c:v>
                </c:pt>
                <c:pt idx="2281">
                  <c:v>42550</c:v>
                </c:pt>
                <c:pt idx="2282">
                  <c:v>42551</c:v>
                </c:pt>
                <c:pt idx="2283">
                  <c:v>42552</c:v>
                </c:pt>
                <c:pt idx="2284">
                  <c:v>42553</c:v>
                </c:pt>
                <c:pt idx="2285">
                  <c:v>42554</c:v>
                </c:pt>
                <c:pt idx="2286">
                  <c:v>42555</c:v>
                </c:pt>
                <c:pt idx="2287">
                  <c:v>42556</c:v>
                </c:pt>
                <c:pt idx="2288">
                  <c:v>42557</c:v>
                </c:pt>
                <c:pt idx="2289">
                  <c:v>42558</c:v>
                </c:pt>
                <c:pt idx="2290">
                  <c:v>42559</c:v>
                </c:pt>
                <c:pt idx="2291">
                  <c:v>42560</c:v>
                </c:pt>
                <c:pt idx="2292">
                  <c:v>42561</c:v>
                </c:pt>
                <c:pt idx="2293">
                  <c:v>42562</c:v>
                </c:pt>
                <c:pt idx="2294">
                  <c:v>42563</c:v>
                </c:pt>
                <c:pt idx="2295">
                  <c:v>42564</c:v>
                </c:pt>
                <c:pt idx="2296">
                  <c:v>42565</c:v>
                </c:pt>
                <c:pt idx="2297">
                  <c:v>42566</c:v>
                </c:pt>
                <c:pt idx="2298">
                  <c:v>42567</c:v>
                </c:pt>
                <c:pt idx="2299">
                  <c:v>42568</c:v>
                </c:pt>
                <c:pt idx="2300">
                  <c:v>42569</c:v>
                </c:pt>
                <c:pt idx="2301">
                  <c:v>42570</c:v>
                </c:pt>
                <c:pt idx="2302">
                  <c:v>42571</c:v>
                </c:pt>
                <c:pt idx="2303">
                  <c:v>42572</c:v>
                </c:pt>
                <c:pt idx="2304">
                  <c:v>42573</c:v>
                </c:pt>
                <c:pt idx="2305">
                  <c:v>42574</c:v>
                </c:pt>
                <c:pt idx="2306">
                  <c:v>42575</c:v>
                </c:pt>
                <c:pt idx="2307">
                  <c:v>42576</c:v>
                </c:pt>
                <c:pt idx="2308">
                  <c:v>42577</c:v>
                </c:pt>
                <c:pt idx="2309">
                  <c:v>42578</c:v>
                </c:pt>
                <c:pt idx="2310">
                  <c:v>42579</c:v>
                </c:pt>
                <c:pt idx="2311">
                  <c:v>42580</c:v>
                </c:pt>
                <c:pt idx="2312">
                  <c:v>42581</c:v>
                </c:pt>
                <c:pt idx="2313">
                  <c:v>42582</c:v>
                </c:pt>
                <c:pt idx="2314">
                  <c:v>42583</c:v>
                </c:pt>
                <c:pt idx="2315">
                  <c:v>42584</c:v>
                </c:pt>
                <c:pt idx="2316">
                  <c:v>42585</c:v>
                </c:pt>
                <c:pt idx="2317">
                  <c:v>42586</c:v>
                </c:pt>
                <c:pt idx="2318">
                  <c:v>42587</c:v>
                </c:pt>
                <c:pt idx="2319">
                  <c:v>42588</c:v>
                </c:pt>
                <c:pt idx="2320">
                  <c:v>42589</c:v>
                </c:pt>
                <c:pt idx="2321">
                  <c:v>42590</c:v>
                </c:pt>
                <c:pt idx="2322">
                  <c:v>42591</c:v>
                </c:pt>
                <c:pt idx="2323">
                  <c:v>42592</c:v>
                </c:pt>
                <c:pt idx="2324">
                  <c:v>42593</c:v>
                </c:pt>
                <c:pt idx="2325">
                  <c:v>42594</c:v>
                </c:pt>
                <c:pt idx="2326">
                  <c:v>42595</c:v>
                </c:pt>
                <c:pt idx="2327">
                  <c:v>42596</c:v>
                </c:pt>
                <c:pt idx="2328">
                  <c:v>42597</c:v>
                </c:pt>
                <c:pt idx="2329">
                  <c:v>42598</c:v>
                </c:pt>
                <c:pt idx="2330">
                  <c:v>42599</c:v>
                </c:pt>
                <c:pt idx="2331">
                  <c:v>42600</c:v>
                </c:pt>
                <c:pt idx="2332">
                  <c:v>42601</c:v>
                </c:pt>
                <c:pt idx="2333">
                  <c:v>42602</c:v>
                </c:pt>
                <c:pt idx="2334">
                  <c:v>42603</c:v>
                </c:pt>
                <c:pt idx="2335">
                  <c:v>42604</c:v>
                </c:pt>
                <c:pt idx="2336">
                  <c:v>42605</c:v>
                </c:pt>
                <c:pt idx="2337">
                  <c:v>42606</c:v>
                </c:pt>
                <c:pt idx="2338">
                  <c:v>42607</c:v>
                </c:pt>
                <c:pt idx="2339">
                  <c:v>42608</c:v>
                </c:pt>
                <c:pt idx="2340">
                  <c:v>42609</c:v>
                </c:pt>
                <c:pt idx="2341">
                  <c:v>42610</c:v>
                </c:pt>
                <c:pt idx="2342">
                  <c:v>42611</c:v>
                </c:pt>
                <c:pt idx="2343">
                  <c:v>42612</c:v>
                </c:pt>
                <c:pt idx="2344">
                  <c:v>42613</c:v>
                </c:pt>
                <c:pt idx="2345">
                  <c:v>42614</c:v>
                </c:pt>
                <c:pt idx="2346">
                  <c:v>42615</c:v>
                </c:pt>
                <c:pt idx="2347">
                  <c:v>42616</c:v>
                </c:pt>
                <c:pt idx="2348">
                  <c:v>42617</c:v>
                </c:pt>
                <c:pt idx="2349">
                  <c:v>42618</c:v>
                </c:pt>
                <c:pt idx="2350">
                  <c:v>42619</c:v>
                </c:pt>
                <c:pt idx="2351">
                  <c:v>42620</c:v>
                </c:pt>
                <c:pt idx="2352">
                  <c:v>42621</c:v>
                </c:pt>
                <c:pt idx="2353">
                  <c:v>42622</c:v>
                </c:pt>
                <c:pt idx="2354">
                  <c:v>42623</c:v>
                </c:pt>
                <c:pt idx="2355">
                  <c:v>42624</c:v>
                </c:pt>
                <c:pt idx="2356">
                  <c:v>42625</c:v>
                </c:pt>
                <c:pt idx="2357">
                  <c:v>42626</c:v>
                </c:pt>
                <c:pt idx="2358">
                  <c:v>42627</c:v>
                </c:pt>
                <c:pt idx="2359">
                  <c:v>42628</c:v>
                </c:pt>
                <c:pt idx="2360">
                  <c:v>42629</c:v>
                </c:pt>
                <c:pt idx="2361">
                  <c:v>42630</c:v>
                </c:pt>
                <c:pt idx="2362">
                  <c:v>42631</c:v>
                </c:pt>
                <c:pt idx="2363">
                  <c:v>42632</c:v>
                </c:pt>
                <c:pt idx="2364">
                  <c:v>42633</c:v>
                </c:pt>
                <c:pt idx="2365">
                  <c:v>42634</c:v>
                </c:pt>
                <c:pt idx="2366">
                  <c:v>42635</c:v>
                </c:pt>
                <c:pt idx="2367">
                  <c:v>42636</c:v>
                </c:pt>
                <c:pt idx="2368">
                  <c:v>42637</c:v>
                </c:pt>
                <c:pt idx="2369">
                  <c:v>42638</c:v>
                </c:pt>
                <c:pt idx="2370">
                  <c:v>42639</c:v>
                </c:pt>
                <c:pt idx="2371">
                  <c:v>42640</c:v>
                </c:pt>
                <c:pt idx="2372">
                  <c:v>42641</c:v>
                </c:pt>
                <c:pt idx="2373">
                  <c:v>42642</c:v>
                </c:pt>
                <c:pt idx="2374">
                  <c:v>42643</c:v>
                </c:pt>
                <c:pt idx="2375">
                  <c:v>42644</c:v>
                </c:pt>
                <c:pt idx="2376">
                  <c:v>42645</c:v>
                </c:pt>
                <c:pt idx="2377">
                  <c:v>42646</c:v>
                </c:pt>
                <c:pt idx="2378">
                  <c:v>42647</c:v>
                </c:pt>
                <c:pt idx="2379">
                  <c:v>42648</c:v>
                </c:pt>
                <c:pt idx="2380">
                  <c:v>42649</c:v>
                </c:pt>
                <c:pt idx="2381">
                  <c:v>42650</c:v>
                </c:pt>
                <c:pt idx="2382">
                  <c:v>42651</c:v>
                </c:pt>
                <c:pt idx="2383">
                  <c:v>42652</c:v>
                </c:pt>
                <c:pt idx="2384">
                  <c:v>42653</c:v>
                </c:pt>
                <c:pt idx="2385">
                  <c:v>42654</c:v>
                </c:pt>
                <c:pt idx="2386">
                  <c:v>42655</c:v>
                </c:pt>
                <c:pt idx="2387">
                  <c:v>42656</c:v>
                </c:pt>
                <c:pt idx="2388">
                  <c:v>42657</c:v>
                </c:pt>
                <c:pt idx="2389">
                  <c:v>42658</c:v>
                </c:pt>
                <c:pt idx="2390">
                  <c:v>42659</c:v>
                </c:pt>
                <c:pt idx="2391">
                  <c:v>42660</c:v>
                </c:pt>
                <c:pt idx="2392">
                  <c:v>42661</c:v>
                </c:pt>
                <c:pt idx="2393">
                  <c:v>42662</c:v>
                </c:pt>
                <c:pt idx="2394">
                  <c:v>42663</c:v>
                </c:pt>
                <c:pt idx="2395">
                  <c:v>42664</c:v>
                </c:pt>
                <c:pt idx="2396">
                  <c:v>42665</c:v>
                </c:pt>
                <c:pt idx="2397">
                  <c:v>42666</c:v>
                </c:pt>
                <c:pt idx="2398">
                  <c:v>42667</c:v>
                </c:pt>
                <c:pt idx="2399">
                  <c:v>42668</c:v>
                </c:pt>
                <c:pt idx="2400">
                  <c:v>42669</c:v>
                </c:pt>
                <c:pt idx="2401">
                  <c:v>42670</c:v>
                </c:pt>
                <c:pt idx="2402">
                  <c:v>42671</c:v>
                </c:pt>
                <c:pt idx="2403">
                  <c:v>42672</c:v>
                </c:pt>
                <c:pt idx="2404">
                  <c:v>42673</c:v>
                </c:pt>
                <c:pt idx="2405">
                  <c:v>42674</c:v>
                </c:pt>
                <c:pt idx="2406">
                  <c:v>42675</c:v>
                </c:pt>
                <c:pt idx="2407">
                  <c:v>42676</c:v>
                </c:pt>
                <c:pt idx="2408">
                  <c:v>42677</c:v>
                </c:pt>
                <c:pt idx="2409">
                  <c:v>42678</c:v>
                </c:pt>
                <c:pt idx="2410">
                  <c:v>42679</c:v>
                </c:pt>
                <c:pt idx="2411">
                  <c:v>42680</c:v>
                </c:pt>
                <c:pt idx="2412">
                  <c:v>42681</c:v>
                </c:pt>
                <c:pt idx="2413">
                  <c:v>42682</c:v>
                </c:pt>
                <c:pt idx="2414">
                  <c:v>42683</c:v>
                </c:pt>
                <c:pt idx="2415">
                  <c:v>42684</c:v>
                </c:pt>
                <c:pt idx="2416">
                  <c:v>42685</c:v>
                </c:pt>
                <c:pt idx="2417">
                  <c:v>42686</c:v>
                </c:pt>
                <c:pt idx="2418">
                  <c:v>42687</c:v>
                </c:pt>
                <c:pt idx="2419">
                  <c:v>42688</c:v>
                </c:pt>
                <c:pt idx="2420">
                  <c:v>42689</c:v>
                </c:pt>
                <c:pt idx="2421">
                  <c:v>42690</c:v>
                </c:pt>
                <c:pt idx="2422">
                  <c:v>42691</c:v>
                </c:pt>
                <c:pt idx="2423">
                  <c:v>42692</c:v>
                </c:pt>
                <c:pt idx="2424">
                  <c:v>42693</c:v>
                </c:pt>
                <c:pt idx="2425">
                  <c:v>42694</c:v>
                </c:pt>
                <c:pt idx="2426">
                  <c:v>42695</c:v>
                </c:pt>
                <c:pt idx="2427">
                  <c:v>42696</c:v>
                </c:pt>
                <c:pt idx="2428">
                  <c:v>42697</c:v>
                </c:pt>
                <c:pt idx="2429">
                  <c:v>42698</c:v>
                </c:pt>
                <c:pt idx="2430">
                  <c:v>42699</c:v>
                </c:pt>
                <c:pt idx="2431">
                  <c:v>42700</c:v>
                </c:pt>
                <c:pt idx="2432">
                  <c:v>42701</c:v>
                </c:pt>
                <c:pt idx="2433">
                  <c:v>42702</c:v>
                </c:pt>
                <c:pt idx="2434">
                  <c:v>42703</c:v>
                </c:pt>
                <c:pt idx="2435">
                  <c:v>42704</c:v>
                </c:pt>
                <c:pt idx="2436">
                  <c:v>42705</c:v>
                </c:pt>
                <c:pt idx="2437">
                  <c:v>42706</c:v>
                </c:pt>
                <c:pt idx="2438">
                  <c:v>42707</c:v>
                </c:pt>
                <c:pt idx="2439">
                  <c:v>42708</c:v>
                </c:pt>
                <c:pt idx="2440">
                  <c:v>42709</c:v>
                </c:pt>
                <c:pt idx="2441">
                  <c:v>42710</c:v>
                </c:pt>
                <c:pt idx="2442">
                  <c:v>42711</c:v>
                </c:pt>
                <c:pt idx="2443">
                  <c:v>42712</c:v>
                </c:pt>
                <c:pt idx="2444">
                  <c:v>42713</c:v>
                </c:pt>
                <c:pt idx="2445">
                  <c:v>42714</c:v>
                </c:pt>
                <c:pt idx="2446">
                  <c:v>42715</c:v>
                </c:pt>
                <c:pt idx="2447">
                  <c:v>42716</c:v>
                </c:pt>
                <c:pt idx="2448">
                  <c:v>42717</c:v>
                </c:pt>
                <c:pt idx="2449">
                  <c:v>42718</c:v>
                </c:pt>
                <c:pt idx="2450">
                  <c:v>42719</c:v>
                </c:pt>
                <c:pt idx="2451">
                  <c:v>42720</c:v>
                </c:pt>
                <c:pt idx="2452">
                  <c:v>42721</c:v>
                </c:pt>
                <c:pt idx="2453">
                  <c:v>42722</c:v>
                </c:pt>
                <c:pt idx="2454">
                  <c:v>42723</c:v>
                </c:pt>
                <c:pt idx="2455">
                  <c:v>42724</c:v>
                </c:pt>
                <c:pt idx="2456">
                  <c:v>42725</c:v>
                </c:pt>
                <c:pt idx="2457">
                  <c:v>42726</c:v>
                </c:pt>
                <c:pt idx="2458">
                  <c:v>42727</c:v>
                </c:pt>
                <c:pt idx="2459">
                  <c:v>42728</c:v>
                </c:pt>
                <c:pt idx="2460">
                  <c:v>42729</c:v>
                </c:pt>
                <c:pt idx="2461">
                  <c:v>42730</c:v>
                </c:pt>
                <c:pt idx="2462">
                  <c:v>42731</c:v>
                </c:pt>
                <c:pt idx="2463">
                  <c:v>42732</c:v>
                </c:pt>
                <c:pt idx="2464">
                  <c:v>42733</c:v>
                </c:pt>
                <c:pt idx="2465">
                  <c:v>42734</c:v>
                </c:pt>
                <c:pt idx="2466">
                  <c:v>42735</c:v>
                </c:pt>
                <c:pt idx="2467">
                  <c:v>42736</c:v>
                </c:pt>
                <c:pt idx="2468">
                  <c:v>42737</c:v>
                </c:pt>
                <c:pt idx="2469">
                  <c:v>42738</c:v>
                </c:pt>
                <c:pt idx="2470">
                  <c:v>42739</c:v>
                </c:pt>
                <c:pt idx="2471">
                  <c:v>42740</c:v>
                </c:pt>
                <c:pt idx="2472">
                  <c:v>42741</c:v>
                </c:pt>
                <c:pt idx="2473">
                  <c:v>42742</c:v>
                </c:pt>
                <c:pt idx="2474">
                  <c:v>42743</c:v>
                </c:pt>
                <c:pt idx="2475">
                  <c:v>42744</c:v>
                </c:pt>
                <c:pt idx="2476">
                  <c:v>42745</c:v>
                </c:pt>
                <c:pt idx="2477">
                  <c:v>42746</c:v>
                </c:pt>
                <c:pt idx="2478">
                  <c:v>42747</c:v>
                </c:pt>
                <c:pt idx="2479">
                  <c:v>42748</c:v>
                </c:pt>
                <c:pt idx="2480">
                  <c:v>42749</c:v>
                </c:pt>
                <c:pt idx="2481">
                  <c:v>42750</c:v>
                </c:pt>
                <c:pt idx="2482">
                  <c:v>42751</c:v>
                </c:pt>
                <c:pt idx="2483">
                  <c:v>42752</c:v>
                </c:pt>
                <c:pt idx="2484">
                  <c:v>42753</c:v>
                </c:pt>
                <c:pt idx="2485">
                  <c:v>42754</c:v>
                </c:pt>
                <c:pt idx="2486">
                  <c:v>42755</c:v>
                </c:pt>
                <c:pt idx="2487">
                  <c:v>42756</c:v>
                </c:pt>
                <c:pt idx="2488">
                  <c:v>42757</c:v>
                </c:pt>
                <c:pt idx="2489">
                  <c:v>42758</c:v>
                </c:pt>
                <c:pt idx="2490">
                  <c:v>42759</c:v>
                </c:pt>
                <c:pt idx="2491">
                  <c:v>42760</c:v>
                </c:pt>
                <c:pt idx="2492">
                  <c:v>42761</c:v>
                </c:pt>
                <c:pt idx="2493">
                  <c:v>42762</c:v>
                </c:pt>
                <c:pt idx="2494">
                  <c:v>42763</c:v>
                </c:pt>
                <c:pt idx="2495">
                  <c:v>42764</c:v>
                </c:pt>
                <c:pt idx="2496">
                  <c:v>42765</c:v>
                </c:pt>
                <c:pt idx="2497">
                  <c:v>42766</c:v>
                </c:pt>
                <c:pt idx="2498">
                  <c:v>42767</c:v>
                </c:pt>
                <c:pt idx="2499">
                  <c:v>42768</c:v>
                </c:pt>
                <c:pt idx="2500">
                  <c:v>42769</c:v>
                </c:pt>
                <c:pt idx="2501">
                  <c:v>42770</c:v>
                </c:pt>
                <c:pt idx="2502">
                  <c:v>42771</c:v>
                </c:pt>
                <c:pt idx="2503">
                  <c:v>42772</c:v>
                </c:pt>
                <c:pt idx="2504">
                  <c:v>42773</c:v>
                </c:pt>
                <c:pt idx="2505">
                  <c:v>42774</c:v>
                </c:pt>
                <c:pt idx="2506">
                  <c:v>42775</c:v>
                </c:pt>
                <c:pt idx="2507">
                  <c:v>42776</c:v>
                </c:pt>
                <c:pt idx="2508">
                  <c:v>42777</c:v>
                </c:pt>
                <c:pt idx="2509">
                  <c:v>42778</c:v>
                </c:pt>
                <c:pt idx="2510">
                  <c:v>42779</c:v>
                </c:pt>
                <c:pt idx="2511">
                  <c:v>42780</c:v>
                </c:pt>
                <c:pt idx="2512">
                  <c:v>42781</c:v>
                </c:pt>
                <c:pt idx="2513">
                  <c:v>42782</c:v>
                </c:pt>
                <c:pt idx="2514">
                  <c:v>42783</c:v>
                </c:pt>
                <c:pt idx="2515">
                  <c:v>42784</c:v>
                </c:pt>
                <c:pt idx="2516">
                  <c:v>42785</c:v>
                </c:pt>
                <c:pt idx="2517">
                  <c:v>42786</c:v>
                </c:pt>
                <c:pt idx="2518">
                  <c:v>42787</c:v>
                </c:pt>
                <c:pt idx="2519">
                  <c:v>42788</c:v>
                </c:pt>
                <c:pt idx="2520">
                  <c:v>42789</c:v>
                </c:pt>
                <c:pt idx="2521">
                  <c:v>42790</c:v>
                </c:pt>
                <c:pt idx="2522">
                  <c:v>42791</c:v>
                </c:pt>
                <c:pt idx="2523">
                  <c:v>42792</c:v>
                </c:pt>
                <c:pt idx="2524">
                  <c:v>42793</c:v>
                </c:pt>
                <c:pt idx="2525">
                  <c:v>42794</c:v>
                </c:pt>
                <c:pt idx="2526">
                  <c:v>42795</c:v>
                </c:pt>
                <c:pt idx="2527">
                  <c:v>42796</c:v>
                </c:pt>
                <c:pt idx="2528">
                  <c:v>42797</c:v>
                </c:pt>
                <c:pt idx="2529">
                  <c:v>42798</c:v>
                </c:pt>
                <c:pt idx="2530">
                  <c:v>42799</c:v>
                </c:pt>
                <c:pt idx="2531">
                  <c:v>42800</c:v>
                </c:pt>
                <c:pt idx="2532">
                  <c:v>42801</c:v>
                </c:pt>
                <c:pt idx="2533">
                  <c:v>42802</c:v>
                </c:pt>
                <c:pt idx="2534">
                  <c:v>42803</c:v>
                </c:pt>
                <c:pt idx="2535">
                  <c:v>42804</c:v>
                </c:pt>
                <c:pt idx="2536">
                  <c:v>42805</c:v>
                </c:pt>
                <c:pt idx="2537">
                  <c:v>42806</c:v>
                </c:pt>
                <c:pt idx="2538">
                  <c:v>42807</c:v>
                </c:pt>
                <c:pt idx="2539">
                  <c:v>42808</c:v>
                </c:pt>
                <c:pt idx="2540">
                  <c:v>42809</c:v>
                </c:pt>
                <c:pt idx="2541">
                  <c:v>42810</c:v>
                </c:pt>
                <c:pt idx="2542">
                  <c:v>42811</c:v>
                </c:pt>
                <c:pt idx="2543">
                  <c:v>42812</c:v>
                </c:pt>
                <c:pt idx="2544">
                  <c:v>42813</c:v>
                </c:pt>
                <c:pt idx="2545">
                  <c:v>42814</c:v>
                </c:pt>
                <c:pt idx="2546">
                  <c:v>42815</c:v>
                </c:pt>
                <c:pt idx="2547">
                  <c:v>42816</c:v>
                </c:pt>
                <c:pt idx="2548">
                  <c:v>42817</c:v>
                </c:pt>
                <c:pt idx="2549">
                  <c:v>42818</c:v>
                </c:pt>
                <c:pt idx="2550">
                  <c:v>42819</c:v>
                </c:pt>
                <c:pt idx="2551">
                  <c:v>42820</c:v>
                </c:pt>
                <c:pt idx="2552">
                  <c:v>42821</c:v>
                </c:pt>
                <c:pt idx="2553">
                  <c:v>42822</c:v>
                </c:pt>
                <c:pt idx="2554">
                  <c:v>42823</c:v>
                </c:pt>
                <c:pt idx="2555">
                  <c:v>42824</c:v>
                </c:pt>
                <c:pt idx="2556">
                  <c:v>42825</c:v>
                </c:pt>
                <c:pt idx="2557">
                  <c:v>42826</c:v>
                </c:pt>
                <c:pt idx="2558">
                  <c:v>42827</c:v>
                </c:pt>
                <c:pt idx="2559">
                  <c:v>42828</c:v>
                </c:pt>
                <c:pt idx="2560">
                  <c:v>42829</c:v>
                </c:pt>
                <c:pt idx="2561">
                  <c:v>42830</c:v>
                </c:pt>
                <c:pt idx="2562">
                  <c:v>42831</c:v>
                </c:pt>
                <c:pt idx="2563">
                  <c:v>42832</c:v>
                </c:pt>
                <c:pt idx="2564">
                  <c:v>42833</c:v>
                </c:pt>
                <c:pt idx="2565">
                  <c:v>42834</c:v>
                </c:pt>
                <c:pt idx="2566">
                  <c:v>42835</c:v>
                </c:pt>
                <c:pt idx="2567">
                  <c:v>42836</c:v>
                </c:pt>
                <c:pt idx="2568">
                  <c:v>42837</c:v>
                </c:pt>
                <c:pt idx="2569">
                  <c:v>42838</c:v>
                </c:pt>
                <c:pt idx="2570">
                  <c:v>42839</c:v>
                </c:pt>
                <c:pt idx="2571">
                  <c:v>42840</c:v>
                </c:pt>
                <c:pt idx="2572">
                  <c:v>42841</c:v>
                </c:pt>
                <c:pt idx="2573">
                  <c:v>42842</c:v>
                </c:pt>
                <c:pt idx="2574">
                  <c:v>42843</c:v>
                </c:pt>
                <c:pt idx="2575">
                  <c:v>42844</c:v>
                </c:pt>
                <c:pt idx="2576">
                  <c:v>42845</c:v>
                </c:pt>
                <c:pt idx="2577">
                  <c:v>42846</c:v>
                </c:pt>
                <c:pt idx="2578">
                  <c:v>42847</c:v>
                </c:pt>
                <c:pt idx="2579">
                  <c:v>42848</c:v>
                </c:pt>
                <c:pt idx="2580">
                  <c:v>42849</c:v>
                </c:pt>
                <c:pt idx="2581">
                  <c:v>42850</c:v>
                </c:pt>
                <c:pt idx="2582">
                  <c:v>42851</c:v>
                </c:pt>
                <c:pt idx="2583">
                  <c:v>42852</c:v>
                </c:pt>
                <c:pt idx="2584">
                  <c:v>42853</c:v>
                </c:pt>
                <c:pt idx="2585">
                  <c:v>42854</c:v>
                </c:pt>
                <c:pt idx="2586">
                  <c:v>42855</c:v>
                </c:pt>
                <c:pt idx="2587">
                  <c:v>42856</c:v>
                </c:pt>
                <c:pt idx="2588">
                  <c:v>42857</c:v>
                </c:pt>
                <c:pt idx="2589">
                  <c:v>42858</c:v>
                </c:pt>
                <c:pt idx="2590">
                  <c:v>42859</c:v>
                </c:pt>
                <c:pt idx="2591">
                  <c:v>42860</c:v>
                </c:pt>
                <c:pt idx="2592">
                  <c:v>42861</c:v>
                </c:pt>
                <c:pt idx="2593">
                  <c:v>42862</c:v>
                </c:pt>
                <c:pt idx="2594">
                  <c:v>42863</c:v>
                </c:pt>
                <c:pt idx="2595">
                  <c:v>42864</c:v>
                </c:pt>
                <c:pt idx="2596">
                  <c:v>42865</c:v>
                </c:pt>
                <c:pt idx="2597">
                  <c:v>42866</c:v>
                </c:pt>
                <c:pt idx="2598">
                  <c:v>42867</c:v>
                </c:pt>
                <c:pt idx="2599">
                  <c:v>42868</c:v>
                </c:pt>
                <c:pt idx="2600">
                  <c:v>42869</c:v>
                </c:pt>
                <c:pt idx="2601">
                  <c:v>42870</c:v>
                </c:pt>
                <c:pt idx="2602">
                  <c:v>42871</c:v>
                </c:pt>
                <c:pt idx="2603">
                  <c:v>42872</c:v>
                </c:pt>
                <c:pt idx="2604">
                  <c:v>42873</c:v>
                </c:pt>
                <c:pt idx="2605">
                  <c:v>42874</c:v>
                </c:pt>
                <c:pt idx="2606">
                  <c:v>42875</c:v>
                </c:pt>
                <c:pt idx="2607">
                  <c:v>42876</c:v>
                </c:pt>
                <c:pt idx="2608">
                  <c:v>42877</c:v>
                </c:pt>
                <c:pt idx="2609">
                  <c:v>42878</c:v>
                </c:pt>
                <c:pt idx="2610">
                  <c:v>42879</c:v>
                </c:pt>
                <c:pt idx="2611">
                  <c:v>42880</c:v>
                </c:pt>
                <c:pt idx="2612">
                  <c:v>42881</c:v>
                </c:pt>
                <c:pt idx="2613">
                  <c:v>42882</c:v>
                </c:pt>
                <c:pt idx="2614">
                  <c:v>42883</c:v>
                </c:pt>
                <c:pt idx="2615">
                  <c:v>42884</c:v>
                </c:pt>
                <c:pt idx="2616">
                  <c:v>42885</c:v>
                </c:pt>
                <c:pt idx="2617">
                  <c:v>42886</c:v>
                </c:pt>
                <c:pt idx="2618">
                  <c:v>42887</c:v>
                </c:pt>
                <c:pt idx="2619">
                  <c:v>42888</c:v>
                </c:pt>
                <c:pt idx="2620">
                  <c:v>42889</c:v>
                </c:pt>
                <c:pt idx="2621">
                  <c:v>42890</c:v>
                </c:pt>
                <c:pt idx="2622">
                  <c:v>42891</c:v>
                </c:pt>
                <c:pt idx="2623">
                  <c:v>42892</c:v>
                </c:pt>
                <c:pt idx="2624">
                  <c:v>42893</c:v>
                </c:pt>
                <c:pt idx="2625">
                  <c:v>42894</c:v>
                </c:pt>
                <c:pt idx="2626">
                  <c:v>42895</c:v>
                </c:pt>
                <c:pt idx="2627">
                  <c:v>42896</c:v>
                </c:pt>
                <c:pt idx="2628">
                  <c:v>42897</c:v>
                </c:pt>
                <c:pt idx="2629">
                  <c:v>42898</c:v>
                </c:pt>
                <c:pt idx="2630">
                  <c:v>42899</c:v>
                </c:pt>
                <c:pt idx="2631">
                  <c:v>42900</c:v>
                </c:pt>
                <c:pt idx="2632">
                  <c:v>42901</c:v>
                </c:pt>
                <c:pt idx="2633">
                  <c:v>42902</c:v>
                </c:pt>
                <c:pt idx="2634">
                  <c:v>42903</c:v>
                </c:pt>
                <c:pt idx="2635">
                  <c:v>42904</c:v>
                </c:pt>
                <c:pt idx="2636">
                  <c:v>42905</c:v>
                </c:pt>
                <c:pt idx="2637">
                  <c:v>42906</c:v>
                </c:pt>
                <c:pt idx="2638">
                  <c:v>42907</c:v>
                </c:pt>
                <c:pt idx="2639">
                  <c:v>42908</c:v>
                </c:pt>
                <c:pt idx="2640">
                  <c:v>42909</c:v>
                </c:pt>
                <c:pt idx="2641">
                  <c:v>42910</c:v>
                </c:pt>
                <c:pt idx="2642">
                  <c:v>42911</c:v>
                </c:pt>
                <c:pt idx="2643">
                  <c:v>42912</c:v>
                </c:pt>
                <c:pt idx="2644">
                  <c:v>42913</c:v>
                </c:pt>
                <c:pt idx="2645">
                  <c:v>42914</c:v>
                </c:pt>
                <c:pt idx="2646">
                  <c:v>42915</c:v>
                </c:pt>
                <c:pt idx="2647">
                  <c:v>42916</c:v>
                </c:pt>
                <c:pt idx="2648">
                  <c:v>42917</c:v>
                </c:pt>
                <c:pt idx="2649">
                  <c:v>42918</c:v>
                </c:pt>
                <c:pt idx="2650">
                  <c:v>42919</c:v>
                </c:pt>
                <c:pt idx="2651">
                  <c:v>42920</c:v>
                </c:pt>
                <c:pt idx="2652">
                  <c:v>42921</c:v>
                </c:pt>
                <c:pt idx="2653">
                  <c:v>42922</c:v>
                </c:pt>
                <c:pt idx="2654">
                  <c:v>42923</c:v>
                </c:pt>
                <c:pt idx="2655">
                  <c:v>42924</c:v>
                </c:pt>
                <c:pt idx="2656">
                  <c:v>42925</c:v>
                </c:pt>
                <c:pt idx="2657">
                  <c:v>42926</c:v>
                </c:pt>
                <c:pt idx="2658">
                  <c:v>42927</c:v>
                </c:pt>
                <c:pt idx="2659">
                  <c:v>42928</c:v>
                </c:pt>
                <c:pt idx="2660">
                  <c:v>42929</c:v>
                </c:pt>
                <c:pt idx="2661">
                  <c:v>42930</c:v>
                </c:pt>
                <c:pt idx="2662">
                  <c:v>42931</c:v>
                </c:pt>
                <c:pt idx="2663">
                  <c:v>42932</c:v>
                </c:pt>
                <c:pt idx="2664">
                  <c:v>42933</c:v>
                </c:pt>
                <c:pt idx="2665">
                  <c:v>42934</c:v>
                </c:pt>
                <c:pt idx="2666">
                  <c:v>42935</c:v>
                </c:pt>
                <c:pt idx="2667">
                  <c:v>42936</c:v>
                </c:pt>
                <c:pt idx="2668">
                  <c:v>42937</c:v>
                </c:pt>
                <c:pt idx="2669">
                  <c:v>42938</c:v>
                </c:pt>
                <c:pt idx="2670">
                  <c:v>42939</c:v>
                </c:pt>
                <c:pt idx="2671">
                  <c:v>42940</c:v>
                </c:pt>
                <c:pt idx="2672">
                  <c:v>42941</c:v>
                </c:pt>
                <c:pt idx="2673">
                  <c:v>42942</c:v>
                </c:pt>
                <c:pt idx="2674">
                  <c:v>42943</c:v>
                </c:pt>
                <c:pt idx="2675">
                  <c:v>42944</c:v>
                </c:pt>
                <c:pt idx="2676">
                  <c:v>42945</c:v>
                </c:pt>
                <c:pt idx="2677">
                  <c:v>42946</c:v>
                </c:pt>
                <c:pt idx="2678">
                  <c:v>42947</c:v>
                </c:pt>
                <c:pt idx="2679">
                  <c:v>42948</c:v>
                </c:pt>
                <c:pt idx="2680">
                  <c:v>42949</c:v>
                </c:pt>
                <c:pt idx="2681">
                  <c:v>42950</c:v>
                </c:pt>
                <c:pt idx="2682">
                  <c:v>42951</c:v>
                </c:pt>
                <c:pt idx="2683">
                  <c:v>42952</c:v>
                </c:pt>
                <c:pt idx="2684">
                  <c:v>42953</c:v>
                </c:pt>
                <c:pt idx="2685">
                  <c:v>42954</c:v>
                </c:pt>
                <c:pt idx="2686">
                  <c:v>42955</c:v>
                </c:pt>
                <c:pt idx="2687">
                  <c:v>42956</c:v>
                </c:pt>
                <c:pt idx="2688">
                  <c:v>42957</c:v>
                </c:pt>
                <c:pt idx="2689">
                  <c:v>42958</c:v>
                </c:pt>
                <c:pt idx="2690">
                  <c:v>42959</c:v>
                </c:pt>
                <c:pt idx="2691">
                  <c:v>42960</c:v>
                </c:pt>
                <c:pt idx="2692">
                  <c:v>42961</c:v>
                </c:pt>
                <c:pt idx="2693">
                  <c:v>42962</c:v>
                </c:pt>
                <c:pt idx="2694">
                  <c:v>42963</c:v>
                </c:pt>
                <c:pt idx="2695">
                  <c:v>42964</c:v>
                </c:pt>
                <c:pt idx="2696">
                  <c:v>42965</c:v>
                </c:pt>
                <c:pt idx="2697">
                  <c:v>42966</c:v>
                </c:pt>
                <c:pt idx="2698">
                  <c:v>42967</c:v>
                </c:pt>
                <c:pt idx="2699">
                  <c:v>42968</c:v>
                </c:pt>
                <c:pt idx="2700">
                  <c:v>42969</c:v>
                </c:pt>
                <c:pt idx="2701">
                  <c:v>42970</c:v>
                </c:pt>
                <c:pt idx="2702">
                  <c:v>42971</c:v>
                </c:pt>
                <c:pt idx="2703">
                  <c:v>42972</c:v>
                </c:pt>
                <c:pt idx="2704">
                  <c:v>42973</c:v>
                </c:pt>
                <c:pt idx="2705">
                  <c:v>42974</c:v>
                </c:pt>
                <c:pt idx="2706">
                  <c:v>42975</c:v>
                </c:pt>
                <c:pt idx="2707">
                  <c:v>42976</c:v>
                </c:pt>
                <c:pt idx="2708">
                  <c:v>42977</c:v>
                </c:pt>
                <c:pt idx="2709">
                  <c:v>42978</c:v>
                </c:pt>
                <c:pt idx="2710">
                  <c:v>42979</c:v>
                </c:pt>
                <c:pt idx="2711">
                  <c:v>42980</c:v>
                </c:pt>
                <c:pt idx="2712">
                  <c:v>42981</c:v>
                </c:pt>
                <c:pt idx="2713">
                  <c:v>42982</c:v>
                </c:pt>
                <c:pt idx="2714">
                  <c:v>42983</c:v>
                </c:pt>
                <c:pt idx="2715">
                  <c:v>42984</c:v>
                </c:pt>
                <c:pt idx="2716">
                  <c:v>42985</c:v>
                </c:pt>
                <c:pt idx="2717">
                  <c:v>42986</c:v>
                </c:pt>
                <c:pt idx="2718">
                  <c:v>42987</c:v>
                </c:pt>
                <c:pt idx="2719">
                  <c:v>42988</c:v>
                </c:pt>
                <c:pt idx="2720">
                  <c:v>42989</c:v>
                </c:pt>
                <c:pt idx="2721">
                  <c:v>42990</c:v>
                </c:pt>
                <c:pt idx="2722">
                  <c:v>42991</c:v>
                </c:pt>
                <c:pt idx="2723">
                  <c:v>42992</c:v>
                </c:pt>
                <c:pt idx="2724">
                  <c:v>42993</c:v>
                </c:pt>
                <c:pt idx="2725">
                  <c:v>42994</c:v>
                </c:pt>
                <c:pt idx="2726">
                  <c:v>42995</c:v>
                </c:pt>
                <c:pt idx="2727">
                  <c:v>42996</c:v>
                </c:pt>
                <c:pt idx="2728">
                  <c:v>42997</c:v>
                </c:pt>
                <c:pt idx="2729">
                  <c:v>42998</c:v>
                </c:pt>
                <c:pt idx="2730">
                  <c:v>42999</c:v>
                </c:pt>
                <c:pt idx="2731">
                  <c:v>43000</c:v>
                </c:pt>
                <c:pt idx="2732">
                  <c:v>43001</c:v>
                </c:pt>
                <c:pt idx="2733">
                  <c:v>43002</c:v>
                </c:pt>
                <c:pt idx="2734">
                  <c:v>43003</c:v>
                </c:pt>
                <c:pt idx="2735">
                  <c:v>43004</c:v>
                </c:pt>
                <c:pt idx="2736">
                  <c:v>43005</c:v>
                </c:pt>
                <c:pt idx="2737">
                  <c:v>43006</c:v>
                </c:pt>
                <c:pt idx="2738">
                  <c:v>43007</c:v>
                </c:pt>
                <c:pt idx="2739">
                  <c:v>43008</c:v>
                </c:pt>
                <c:pt idx="2740">
                  <c:v>43009</c:v>
                </c:pt>
                <c:pt idx="2741">
                  <c:v>43010</c:v>
                </c:pt>
                <c:pt idx="2742">
                  <c:v>43011</c:v>
                </c:pt>
                <c:pt idx="2743">
                  <c:v>43012</c:v>
                </c:pt>
                <c:pt idx="2744">
                  <c:v>43013</c:v>
                </c:pt>
                <c:pt idx="2745">
                  <c:v>43014</c:v>
                </c:pt>
                <c:pt idx="2746">
                  <c:v>43015</c:v>
                </c:pt>
                <c:pt idx="2747">
                  <c:v>43016</c:v>
                </c:pt>
                <c:pt idx="2748">
                  <c:v>43017</c:v>
                </c:pt>
                <c:pt idx="2749">
                  <c:v>43018</c:v>
                </c:pt>
                <c:pt idx="2750">
                  <c:v>43019</c:v>
                </c:pt>
                <c:pt idx="2751">
                  <c:v>43020</c:v>
                </c:pt>
                <c:pt idx="2752">
                  <c:v>43021</c:v>
                </c:pt>
                <c:pt idx="2753">
                  <c:v>43022</c:v>
                </c:pt>
                <c:pt idx="2754">
                  <c:v>43023</c:v>
                </c:pt>
                <c:pt idx="2755">
                  <c:v>43024</c:v>
                </c:pt>
                <c:pt idx="2756">
                  <c:v>43025</c:v>
                </c:pt>
                <c:pt idx="2757">
                  <c:v>43026</c:v>
                </c:pt>
                <c:pt idx="2758">
                  <c:v>43027</c:v>
                </c:pt>
                <c:pt idx="2759">
                  <c:v>43028</c:v>
                </c:pt>
                <c:pt idx="2760">
                  <c:v>43029</c:v>
                </c:pt>
                <c:pt idx="2761">
                  <c:v>43030</c:v>
                </c:pt>
                <c:pt idx="2762">
                  <c:v>43031</c:v>
                </c:pt>
                <c:pt idx="2763">
                  <c:v>43032</c:v>
                </c:pt>
                <c:pt idx="2764">
                  <c:v>43033</c:v>
                </c:pt>
                <c:pt idx="2765">
                  <c:v>43034</c:v>
                </c:pt>
                <c:pt idx="2766">
                  <c:v>43035</c:v>
                </c:pt>
                <c:pt idx="2767">
                  <c:v>43036</c:v>
                </c:pt>
                <c:pt idx="2768">
                  <c:v>43037</c:v>
                </c:pt>
                <c:pt idx="2769">
                  <c:v>43038</c:v>
                </c:pt>
                <c:pt idx="2770">
                  <c:v>43039</c:v>
                </c:pt>
                <c:pt idx="2771">
                  <c:v>43040</c:v>
                </c:pt>
                <c:pt idx="2772">
                  <c:v>43041</c:v>
                </c:pt>
                <c:pt idx="2773">
                  <c:v>43042</c:v>
                </c:pt>
                <c:pt idx="2774">
                  <c:v>43043</c:v>
                </c:pt>
                <c:pt idx="2775">
                  <c:v>43044</c:v>
                </c:pt>
                <c:pt idx="2776">
                  <c:v>43045</c:v>
                </c:pt>
                <c:pt idx="2777">
                  <c:v>43046</c:v>
                </c:pt>
                <c:pt idx="2778">
                  <c:v>43047</c:v>
                </c:pt>
                <c:pt idx="2779">
                  <c:v>43048</c:v>
                </c:pt>
                <c:pt idx="2780">
                  <c:v>43049</c:v>
                </c:pt>
                <c:pt idx="2781">
                  <c:v>43050</c:v>
                </c:pt>
                <c:pt idx="2782">
                  <c:v>43051</c:v>
                </c:pt>
                <c:pt idx="2783">
                  <c:v>43052</c:v>
                </c:pt>
                <c:pt idx="2784">
                  <c:v>43053</c:v>
                </c:pt>
                <c:pt idx="2785">
                  <c:v>43054</c:v>
                </c:pt>
                <c:pt idx="2786">
                  <c:v>43055</c:v>
                </c:pt>
                <c:pt idx="2787">
                  <c:v>43056</c:v>
                </c:pt>
                <c:pt idx="2788">
                  <c:v>43057</c:v>
                </c:pt>
                <c:pt idx="2789">
                  <c:v>43058</c:v>
                </c:pt>
                <c:pt idx="2790">
                  <c:v>43059</c:v>
                </c:pt>
                <c:pt idx="2791">
                  <c:v>43060</c:v>
                </c:pt>
                <c:pt idx="2792">
                  <c:v>43061</c:v>
                </c:pt>
                <c:pt idx="2793">
                  <c:v>43062</c:v>
                </c:pt>
                <c:pt idx="2794">
                  <c:v>43063</c:v>
                </c:pt>
                <c:pt idx="2795">
                  <c:v>43064</c:v>
                </c:pt>
                <c:pt idx="2796">
                  <c:v>43065</c:v>
                </c:pt>
                <c:pt idx="2797">
                  <c:v>43066</c:v>
                </c:pt>
                <c:pt idx="2798">
                  <c:v>43067</c:v>
                </c:pt>
                <c:pt idx="2799">
                  <c:v>43068</c:v>
                </c:pt>
                <c:pt idx="2800">
                  <c:v>43069</c:v>
                </c:pt>
                <c:pt idx="2801">
                  <c:v>43070</c:v>
                </c:pt>
                <c:pt idx="2802">
                  <c:v>43071</c:v>
                </c:pt>
                <c:pt idx="2803">
                  <c:v>43072</c:v>
                </c:pt>
                <c:pt idx="2804">
                  <c:v>43073</c:v>
                </c:pt>
                <c:pt idx="2805">
                  <c:v>43074</c:v>
                </c:pt>
                <c:pt idx="2806">
                  <c:v>43075</c:v>
                </c:pt>
                <c:pt idx="2807">
                  <c:v>43076</c:v>
                </c:pt>
                <c:pt idx="2808">
                  <c:v>43077</c:v>
                </c:pt>
                <c:pt idx="2809">
                  <c:v>43078</c:v>
                </c:pt>
                <c:pt idx="2810">
                  <c:v>43079</c:v>
                </c:pt>
                <c:pt idx="2811">
                  <c:v>43080</c:v>
                </c:pt>
                <c:pt idx="2812">
                  <c:v>43081</c:v>
                </c:pt>
                <c:pt idx="2813">
                  <c:v>43082</c:v>
                </c:pt>
                <c:pt idx="2814">
                  <c:v>43083</c:v>
                </c:pt>
                <c:pt idx="2815">
                  <c:v>43084</c:v>
                </c:pt>
                <c:pt idx="2816">
                  <c:v>43085</c:v>
                </c:pt>
                <c:pt idx="2817">
                  <c:v>43086</c:v>
                </c:pt>
                <c:pt idx="2818">
                  <c:v>43087</c:v>
                </c:pt>
                <c:pt idx="2819">
                  <c:v>43088</c:v>
                </c:pt>
                <c:pt idx="2820">
                  <c:v>43089</c:v>
                </c:pt>
                <c:pt idx="2821">
                  <c:v>43090</c:v>
                </c:pt>
                <c:pt idx="2822">
                  <c:v>43091</c:v>
                </c:pt>
                <c:pt idx="2823">
                  <c:v>43092</c:v>
                </c:pt>
                <c:pt idx="2824">
                  <c:v>43093</c:v>
                </c:pt>
                <c:pt idx="2825">
                  <c:v>43094</c:v>
                </c:pt>
                <c:pt idx="2826">
                  <c:v>43095</c:v>
                </c:pt>
                <c:pt idx="2827">
                  <c:v>43096</c:v>
                </c:pt>
                <c:pt idx="2828">
                  <c:v>43097</c:v>
                </c:pt>
                <c:pt idx="2829">
                  <c:v>43098</c:v>
                </c:pt>
                <c:pt idx="2830">
                  <c:v>43099</c:v>
                </c:pt>
                <c:pt idx="2831">
                  <c:v>43100</c:v>
                </c:pt>
                <c:pt idx="2832">
                  <c:v>43101</c:v>
                </c:pt>
                <c:pt idx="2833">
                  <c:v>43102</c:v>
                </c:pt>
                <c:pt idx="2834">
                  <c:v>43103</c:v>
                </c:pt>
                <c:pt idx="2835">
                  <c:v>43104</c:v>
                </c:pt>
                <c:pt idx="2836">
                  <c:v>43105</c:v>
                </c:pt>
                <c:pt idx="2837">
                  <c:v>43106</c:v>
                </c:pt>
                <c:pt idx="2838">
                  <c:v>43107</c:v>
                </c:pt>
                <c:pt idx="2839">
                  <c:v>43108</c:v>
                </c:pt>
                <c:pt idx="2840">
                  <c:v>43109</c:v>
                </c:pt>
                <c:pt idx="2841">
                  <c:v>43110</c:v>
                </c:pt>
                <c:pt idx="2842">
                  <c:v>43111</c:v>
                </c:pt>
                <c:pt idx="2843">
                  <c:v>43112</c:v>
                </c:pt>
                <c:pt idx="2844">
                  <c:v>43113</c:v>
                </c:pt>
                <c:pt idx="2845">
                  <c:v>43114</c:v>
                </c:pt>
                <c:pt idx="2846">
                  <c:v>43115</c:v>
                </c:pt>
                <c:pt idx="2847">
                  <c:v>43116</c:v>
                </c:pt>
                <c:pt idx="2848">
                  <c:v>43117</c:v>
                </c:pt>
                <c:pt idx="2849">
                  <c:v>43118</c:v>
                </c:pt>
                <c:pt idx="2850">
                  <c:v>43119</c:v>
                </c:pt>
                <c:pt idx="2851">
                  <c:v>43120</c:v>
                </c:pt>
                <c:pt idx="2852">
                  <c:v>43121</c:v>
                </c:pt>
                <c:pt idx="2853">
                  <c:v>43122</c:v>
                </c:pt>
                <c:pt idx="2854">
                  <c:v>43123</c:v>
                </c:pt>
                <c:pt idx="2855">
                  <c:v>43124</c:v>
                </c:pt>
                <c:pt idx="2856">
                  <c:v>43125</c:v>
                </c:pt>
                <c:pt idx="2857">
                  <c:v>43126</c:v>
                </c:pt>
                <c:pt idx="2858">
                  <c:v>43127</c:v>
                </c:pt>
                <c:pt idx="2859">
                  <c:v>43128</c:v>
                </c:pt>
                <c:pt idx="2860">
                  <c:v>43129</c:v>
                </c:pt>
                <c:pt idx="2861">
                  <c:v>43130</c:v>
                </c:pt>
                <c:pt idx="2862">
                  <c:v>43131</c:v>
                </c:pt>
                <c:pt idx="2863">
                  <c:v>43132</c:v>
                </c:pt>
                <c:pt idx="2864">
                  <c:v>43133</c:v>
                </c:pt>
                <c:pt idx="2865">
                  <c:v>43134</c:v>
                </c:pt>
                <c:pt idx="2866">
                  <c:v>43135</c:v>
                </c:pt>
                <c:pt idx="2867">
                  <c:v>43136</c:v>
                </c:pt>
                <c:pt idx="2868">
                  <c:v>43137</c:v>
                </c:pt>
                <c:pt idx="2869">
                  <c:v>43138</c:v>
                </c:pt>
                <c:pt idx="2870">
                  <c:v>43139</c:v>
                </c:pt>
                <c:pt idx="2871">
                  <c:v>43140</c:v>
                </c:pt>
                <c:pt idx="2872">
                  <c:v>43141</c:v>
                </c:pt>
                <c:pt idx="2873">
                  <c:v>43142</c:v>
                </c:pt>
                <c:pt idx="2874">
                  <c:v>43143</c:v>
                </c:pt>
                <c:pt idx="2875">
                  <c:v>43144</c:v>
                </c:pt>
                <c:pt idx="2876">
                  <c:v>43145</c:v>
                </c:pt>
                <c:pt idx="2877">
                  <c:v>43146</c:v>
                </c:pt>
                <c:pt idx="2878">
                  <c:v>43147</c:v>
                </c:pt>
                <c:pt idx="2879">
                  <c:v>43148</c:v>
                </c:pt>
                <c:pt idx="2880">
                  <c:v>43149</c:v>
                </c:pt>
                <c:pt idx="2881">
                  <c:v>43150</c:v>
                </c:pt>
                <c:pt idx="2882">
                  <c:v>43151</c:v>
                </c:pt>
                <c:pt idx="2883">
                  <c:v>43152</c:v>
                </c:pt>
                <c:pt idx="2884">
                  <c:v>43153</c:v>
                </c:pt>
                <c:pt idx="2885">
                  <c:v>43154</c:v>
                </c:pt>
                <c:pt idx="2886">
                  <c:v>43155</c:v>
                </c:pt>
                <c:pt idx="2887">
                  <c:v>43156</c:v>
                </c:pt>
                <c:pt idx="2888">
                  <c:v>43157</c:v>
                </c:pt>
                <c:pt idx="2889">
                  <c:v>43158</c:v>
                </c:pt>
                <c:pt idx="2890">
                  <c:v>43159</c:v>
                </c:pt>
                <c:pt idx="2891">
                  <c:v>43160</c:v>
                </c:pt>
                <c:pt idx="2892">
                  <c:v>43161</c:v>
                </c:pt>
                <c:pt idx="2893">
                  <c:v>43162</c:v>
                </c:pt>
                <c:pt idx="2894">
                  <c:v>43163</c:v>
                </c:pt>
                <c:pt idx="2895">
                  <c:v>43164</c:v>
                </c:pt>
                <c:pt idx="2896">
                  <c:v>43165</c:v>
                </c:pt>
                <c:pt idx="2897">
                  <c:v>43166</c:v>
                </c:pt>
                <c:pt idx="2898">
                  <c:v>43167</c:v>
                </c:pt>
                <c:pt idx="2899">
                  <c:v>43168</c:v>
                </c:pt>
                <c:pt idx="2900">
                  <c:v>43169</c:v>
                </c:pt>
                <c:pt idx="2901">
                  <c:v>43170</c:v>
                </c:pt>
                <c:pt idx="2902">
                  <c:v>43171</c:v>
                </c:pt>
                <c:pt idx="2903">
                  <c:v>43172</c:v>
                </c:pt>
                <c:pt idx="2904">
                  <c:v>43173</c:v>
                </c:pt>
                <c:pt idx="2905">
                  <c:v>43174</c:v>
                </c:pt>
                <c:pt idx="2906">
                  <c:v>43175</c:v>
                </c:pt>
                <c:pt idx="2907">
                  <c:v>43176</c:v>
                </c:pt>
                <c:pt idx="2908">
                  <c:v>43177</c:v>
                </c:pt>
                <c:pt idx="2909">
                  <c:v>43178</c:v>
                </c:pt>
                <c:pt idx="2910">
                  <c:v>43179</c:v>
                </c:pt>
                <c:pt idx="2911">
                  <c:v>43180</c:v>
                </c:pt>
                <c:pt idx="2912">
                  <c:v>43181</c:v>
                </c:pt>
                <c:pt idx="2913">
                  <c:v>43182</c:v>
                </c:pt>
                <c:pt idx="2914">
                  <c:v>43183</c:v>
                </c:pt>
                <c:pt idx="2915">
                  <c:v>43184</c:v>
                </c:pt>
                <c:pt idx="2916">
                  <c:v>43185</c:v>
                </c:pt>
                <c:pt idx="2917">
                  <c:v>43186</c:v>
                </c:pt>
                <c:pt idx="2918">
                  <c:v>43187</c:v>
                </c:pt>
                <c:pt idx="2919">
                  <c:v>43188</c:v>
                </c:pt>
                <c:pt idx="2920">
                  <c:v>43189</c:v>
                </c:pt>
                <c:pt idx="2921">
                  <c:v>43190</c:v>
                </c:pt>
                <c:pt idx="2922">
                  <c:v>43191</c:v>
                </c:pt>
                <c:pt idx="2923">
                  <c:v>43192</c:v>
                </c:pt>
                <c:pt idx="2924">
                  <c:v>43193</c:v>
                </c:pt>
                <c:pt idx="2925">
                  <c:v>43194</c:v>
                </c:pt>
                <c:pt idx="2926">
                  <c:v>43195</c:v>
                </c:pt>
                <c:pt idx="2927">
                  <c:v>43196</c:v>
                </c:pt>
                <c:pt idx="2928">
                  <c:v>43197</c:v>
                </c:pt>
                <c:pt idx="2929">
                  <c:v>43198</c:v>
                </c:pt>
                <c:pt idx="2930">
                  <c:v>43199</c:v>
                </c:pt>
                <c:pt idx="2931">
                  <c:v>43200</c:v>
                </c:pt>
                <c:pt idx="2932">
                  <c:v>43201</c:v>
                </c:pt>
                <c:pt idx="2933">
                  <c:v>43202</c:v>
                </c:pt>
                <c:pt idx="2934">
                  <c:v>43203</c:v>
                </c:pt>
                <c:pt idx="2935">
                  <c:v>43204</c:v>
                </c:pt>
                <c:pt idx="2936">
                  <c:v>43205</c:v>
                </c:pt>
                <c:pt idx="2937">
                  <c:v>43206</c:v>
                </c:pt>
                <c:pt idx="2938">
                  <c:v>43207</c:v>
                </c:pt>
                <c:pt idx="2939">
                  <c:v>43208</c:v>
                </c:pt>
                <c:pt idx="2940">
                  <c:v>43209</c:v>
                </c:pt>
                <c:pt idx="2941">
                  <c:v>43210</c:v>
                </c:pt>
                <c:pt idx="2942">
                  <c:v>43211</c:v>
                </c:pt>
                <c:pt idx="2943">
                  <c:v>43212</c:v>
                </c:pt>
                <c:pt idx="2944">
                  <c:v>43213</c:v>
                </c:pt>
                <c:pt idx="2945">
                  <c:v>43214</c:v>
                </c:pt>
                <c:pt idx="2946">
                  <c:v>43215</c:v>
                </c:pt>
                <c:pt idx="2947">
                  <c:v>43216</c:v>
                </c:pt>
                <c:pt idx="2948">
                  <c:v>43217</c:v>
                </c:pt>
                <c:pt idx="2949">
                  <c:v>43218</c:v>
                </c:pt>
                <c:pt idx="2950">
                  <c:v>43219</c:v>
                </c:pt>
                <c:pt idx="2951">
                  <c:v>43220</c:v>
                </c:pt>
                <c:pt idx="2952">
                  <c:v>43221</c:v>
                </c:pt>
                <c:pt idx="2953">
                  <c:v>43222</c:v>
                </c:pt>
                <c:pt idx="2954">
                  <c:v>43223</c:v>
                </c:pt>
                <c:pt idx="2955">
                  <c:v>43224</c:v>
                </c:pt>
                <c:pt idx="2956">
                  <c:v>43225</c:v>
                </c:pt>
                <c:pt idx="2957">
                  <c:v>43226</c:v>
                </c:pt>
                <c:pt idx="2958">
                  <c:v>43227</c:v>
                </c:pt>
                <c:pt idx="2959">
                  <c:v>43228</c:v>
                </c:pt>
                <c:pt idx="2960">
                  <c:v>43229</c:v>
                </c:pt>
                <c:pt idx="2961">
                  <c:v>43230</c:v>
                </c:pt>
                <c:pt idx="2962">
                  <c:v>43231</c:v>
                </c:pt>
                <c:pt idx="2963">
                  <c:v>43232</c:v>
                </c:pt>
                <c:pt idx="2964">
                  <c:v>43233</c:v>
                </c:pt>
                <c:pt idx="2965">
                  <c:v>43234</c:v>
                </c:pt>
                <c:pt idx="2966">
                  <c:v>43235</c:v>
                </c:pt>
                <c:pt idx="2967">
                  <c:v>43236</c:v>
                </c:pt>
                <c:pt idx="2968">
                  <c:v>43237</c:v>
                </c:pt>
                <c:pt idx="2969">
                  <c:v>43238</c:v>
                </c:pt>
                <c:pt idx="2970">
                  <c:v>43239</c:v>
                </c:pt>
                <c:pt idx="2971">
                  <c:v>43240</c:v>
                </c:pt>
                <c:pt idx="2972">
                  <c:v>43241</c:v>
                </c:pt>
                <c:pt idx="2973">
                  <c:v>43242</c:v>
                </c:pt>
                <c:pt idx="2974">
                  <c:v>43243</c:v>
                </c:pt>
                <c:pt idx="2975">
                  <c:v>43244</c:v>
                </c:pt>
                <c:pt idx="2976">
                  <c:v>43245</c:v>
                </c:pt>
                <c:pt idx="2977">
                  <c:v>43246</c:v>
                </c:pt>
                <c:pt idx="2978">
                  <c:v>43247</c:v>
                </c:pt>
                <c:pt idx="2979">
                  <c:v>43248</c:v>
                </c:pt>
                <c:pt idx="2980">
                  <c:v>43249</c:v>
                </c:pt>
                <c:pt idx="2981">
                  <c:v>43250</c:v>
                </c:pt>
                <c:pt idx="2982">
                  <c:v>43251</c:v>
                </c:pt>
                <c:pt idx="2983">
                  <c:v>43252</c:v>
                </c:pt>
                <c:pt idx="2984">
                  <c:v>43253</c:v>
                </c:pt>
                <c:pt idx="2985">
                  <c:v>43254</c:v>
                </c:pt>
                <c:pt idx="2986">
                  <c:v>43255</c:v>
                </c:pt>
                <c:pt idx="2987">
                  <c:v>43256</c:v>
                </c:pt>
                <c:pt idx="2988">
                  <c:v>43257</c:v>
                </c:pt>
                <c:pt idx="2989">
                  <c:v>43258</c:v>
                </c:pt>
                <c:pt idx="2990">
                  <c:v>43259</c:v>
                </c:pt>
                <c:pt idx="2991">
                  <c:v>43260</c:v>
                </c:pt>
                <c:pt idx="2992">
                  <c:v>43261</c:v>
                </c:pt>
                <c:pt idx="2993">
                  <c:v>43262</c:v>
                </c:pt>
                <c:pt idx="2994">
                  <c:v>43263</c:v>
                </c:pt>
                <c:pt idx="2995">
                  <c:v>43264</c:v>
                </c:pt>
                <c:pt idx="2996">
                  <c:v>43265</c:v>
                </c:pt>
                <c:pt idx="2997">
                  <c:v>43266</c:v>
                </c:pt>
                <c:pt idx="2998">
                  <c:v>43267</c:v>
                </c:pt>
                <c:pt idx="2999">
                  <c:v>43268</c:v>
                </c:pt>
                <c:pt idx="3000">
                  <c:v>43269</c:v>
                </c:pt>
                <c:pt idx="3001">
                  <c:v>43270</c:v>
                </c:pt>
                <c:pt idx="3002">
                  <c:v>43271</c:v>
                </c:pt>
                <c:pt idx="3003">
                  <c:v>43272</c:v>
                </c:pt>
                <c:pt idx="3004">
                  <c:v>43273</c:v>
                </c:pt>
                <c:pt idx="3005">
                  <c:v>43274</c:v>
                </c:pt>
                <c:pt idx="3006">
                  <c:v>43275</c:v>
                </c:pt>
                <c:pt idx="3007">
                  <c:v>43276</c:v>
                </c:pt>
                <c:pt idx="3008">
                  <c:v>43277</c:v>
                </c:pt>
                <c:pt idx="3009">
                  <c:v>43278</c:v>
                </c:pt>
                <c:pt idx="3010">
                  <c:v>43279</c:v>
                </c:pt>
                <c:pt idx="3011">
                  <c:v>43280</c:v>
                </c:pt>
                <c:pt idx="3012">
                  <c:v>43281</c:v>
                </c:pt>
                <c:pt idx="3013">
                  <c:v>43282</c:v>
                </c:pt>
                <c:pt idx="3014">
                  <c:v>43283</c:v>
                </c:pt>
                <c:pt idx="3015">
                  <c:v>43284</c:v>
                </c:pt>
                <c:pt idx="3016">
                  <c:v>43285</c:v>
                </c:pt>
                <c:pt idx="3017">
                  <c:v>43286</c:v>
                </c:pt>
                <c:pt idx="3018">
                  <c:v>43287</c:v>
                </c:pt>
                <c:pt idx="3019">
                  <c:v>43288</c:v>
                </c:pt>
                <c:pt idx="3020">
                  <c:v>43289</c:v>
                </c:pt>
                <c:pt idx="3021">
                  <c:v>43290</c:v>
                </c:pt>
                <c:pt idx="3022">
                  <c:v>43291</c:v>
                </c:pt>
                <c:pt idx="3023">
                  <c:v>43292</c:v>
                </c:pt>
                <c:pt idx="3024">
                  <c:v>43293</c:v>
                </c:pt>
                <c:pt idx="3025">
                  <c:v>43294</c:v>
                </c:pt>
                <c:pt idx="3026">
                  <c:v>43295</c:v>
                </c:pt>
                <c:pt idx="3027">
                  <c:v>43296</c:v>
                </c:pt>
                <c:pt idx="3028">
                  <c:v>43297</c:v>
                </c:pt>
                <c:pt idx="3029">
                  <c:v>43298</c:v>
                </c:pt>
                <c:pt idx="3030">
                  <c:v>43299</c:v>
                </c:pt>
                <c:pt idx="3031">
                  <c:v>43300</c:v>
                </c:pt>
                <c:pt idx="3032">
                  <c:v>43301</c:v>
                </c:pt>
                <c:pt idx="3033">
                  <c:v>43302</c:v>
                </c:pt>
                <c:pt idx="3034">
                  <c:v>43303</c:v>
                </c:pt>
                <c:pt idx="3035">
                  <c:v>43304</c:v>
                </c:pt>
                <c:pt idx="3036">
                  <c:v>43305</c:v>
                </c:pt>
                <c:pt idx="3037">
                  <c:v>43306</c:v>
                </c:pt>
                <c:pt idx="3038">
                  <c:v>43307</c:v>
                </c:pt>
                <c:pt idx="3039">
                  <c:v>43308</c:v>
                </c:pt>
                <c:pt idx="3040">
                  <c:v>43309</c:v>
                </c:pt>
                <c:pt idx="3041">
                  <c:v>43310</c:v>
                </c:pt>
                <c:pt idx="3042">
                  <c:v>43311</c:v>
                </c:pt>
                <c:pt idx="3043">
                  <c:v>43312</c:v>
                </c:pt>
                <c:pt idx="3044">
                  <c:v>43313</c:v>
                </c:pt>
                <c:pt idx="3045">
                  <c:v>43314</c:v>
                </c:pt>
                <c:pt idx="3046">
                  <c:v>43315</c:v>
                </c:pt>
                <c:pt idx="3047">
                  <c:v>43316</c:v>
                </c:pt>
                <c:pt idx="3048">
                  <c:v>43317</c:v>
                </c:pt>
                <c:pt idx="3049">
                  <c:v>43318</c:v>
                </c:pt>
                <c:pt idx="3050">
                  <c:v>43319</c:v>
                </c:pt>
                <c:pt idx="3051">
                  <c:v>43320</c:v>
                </c:pt>
                <c:pt idx="3052">
                  <c:v>43321</c:v>
                </c:pt>
                <c:pt idx="3053">
                  <c:v>43322</c:v>
                </c:pt>
                <c:pt idx="3054">
                  <c:v>43323</c:v>
                </c:pt>
                <c:pt idx="3055">
                  <c:v>43324</c:v>
                </c:pt>
                <c:pt idx="3056">
                  <c:v>43325</c:v>
                </c:pt>
                <c:pt idx="3057">
                  <c:v>43326</c:v>
                </c:pt>
                <c:pt idx="3058">
                  <c:v>43327</c:v>
                </c:pt>
                <c:pt idx="3059">
                  <c:v>43328</c:v>
                </c:pt>
                <c:pt idx="3060">
                  <c:v>43329</c:v>
                </c:pt>
                <c:pt idx="3061">
                  <c:v>43330</c:v>
                </c:pt>
                <c:pt idx="3062">
                  <c:v>43331</c:v>
                </c:pt>
                <c:pt idx="3063">
                  <c:v>43332</c:v>
                </c:pt>
                <c:pt idx="3064">
                  <c:v>43333</c:v>
                </c:pt>
                <c:pt idx="3065">
                  <c:v>43334</c:v>
                </c:pt>
                <c:pt idx="3066">
                  <c:v>43335</c:v>
                </c:pt>
                <c:pt idx="3067">
                  <c:v>43336</c:v>
                </c:pt>
                <c:pt idx="3068">
                  <c:v>43337</c:v>
                </c:pt>
                <c:pt idx="3069">
                  <c:v>43338</c:v>
                </c:pt>
                <c:pt idx="3070">
                  <c:v>43339</c:v>
                </c:pt>
                <c:pt idx="3071">
                  <c:v>43340</c:v>
                </c:pt>
                <c:pt idx="3072">
                  <c:v>43341</c:v>
                </c:pt>
                <c:pt idx="3073">
                  <c:v>43342</c:v>
                </c:pt>
                <c:pt idx="3074">
                  <c:v>43343</c:v>
                </c:pt>
                <c:pt idx="3075">
                  <c:v>43344</c:v>
                </c:pt>
                <c:pt idx="3076">
                  <c:v>43345</c:v>
                </c:pt>
                <c:pt idx="3077">
                  <c:v>43346</c:v>
                </c:pt>
                <c:pt idx="3078">
                  <c:v>43347</c:v>
                </c:pt>
                <c:pt idx="3079">
                  <c:v>43348</c:v>
                </c:pt>
                <c:pt idx="3080">
                  <c:v>43349</c:v>
                </c:pt>
                <c:pt idx="3081">
                  <c:v>43350</c:v>
                </c:pt>
                <c:pt idx="3082">
                  <c:v>43351</c:v>
                </c:pt>
                <c:pt idx="3083">
                  <c:v>43352</c:v>
                </c:pt>
                <c:pt idx="3084">
                  <c:v>43353</c:v>
                </c:pt>
                <c:pt idx="3085">
                  <c:v>43354</c:v>
                </c:pt>
                <c:pt idx="3086">
                  <c:v>43355</c:v>
                </c:pt>
                <c:pt idx="3087">
                  <c:v>43356</c:v>
                </c:pt>
                <c:pt idx="3088">
                  <c:v>43357</c:v>
                </c:pt>
                <c:pt idx="3089">
                  <c:v>43358</c:v>
                </c:pt>
                <c:pt idx="3090">
                  <c:v>43359</c:v>
                </c:pt>
                <c:pt idx="3091">
                  <c:v>43360</c:v>
                </c:pt>
                <c:pt idx="3092">
                  <c:v>43361</c:v>
                </c:pt>
                <c:pt idx="3093">
                  <c:v>43362</c:v>
                </c:pt>
                <c:pt idx="3094">
                  <c:v>43363</c:v>
                </c:pt>
                <c:pt idx="3095">
                  <c:v>43364</c:v>
                </c:pt>
                <c:pt idx="3096">
                  <c:v>43365</c:v>
                </c:pt>
                <c:pt idx="3097">
                  <c:v>43366</c:v>
                </c:pt>
                <c:pt idx="3098">
                  <c:v>43367</c:v>
                </c:pt>
                <c:pt idx="3099">
                  <c:v>43368</c:v>
                </c:pt>
                <c:pt idx="3100">
                  <c:v>43369</c:v>
                </c:pt>
                <c:pt idx="3101">
                  <c:v>43370</c:v>
                </c:pt>
                <c:pt idx="3102">
                  <c:v>43371</c:v>
                </c:pt>
                <c:pt idx="3103">
                  <c:v>43372</c:v>
                </c:pt>
                <c:pt idx="3104">
                  <c:v>43373</c:v>
                </c:pt>
                <c:pt idx="3105">
                  <c:v>43374</c:v>
                </c:pt>
                <c:pt idx="3106">
                  <c:v>43375</c:v>
                </c:pt>
                <c:pt idx="3107">
                  <c:v>43376</c:v>
                </c:pt>
                <c:pt idx="3108">
                  <c:v>43377</c:v>
                </c:pt>
                <c:pt idx="3109">
                  <c:v>43378</c:v>
                </c:pt>
                <c:pt idx="3110">
                  <c:v>43379</c:v>
                </c:pt>
                <c:pt idx="3111">
                  <c:v>43380</c:v>
                </c:pt>
                <c:pt idx="3112">
                  <c:v>43381</c:v>
                </c:pt>
                <c:pt idx="3113">
                  <c:v>43382</c:v>
                </c:pt>
                <c:pt idx="3114">
                  <c:v>43383</c:v>
                </c:pt>
                <c:pt idx="3115">
                  <c:v>43384</c:v>
                </c:pt>
                <c:pt idx="3116">
                  <c:v>43385</c:v>
                </c:pt>
                <c:pt idx="3117">
                  <c:v>43386</c:v>
                </c:pt>
                <c:pt idx="3118">
                  <c:v>43387</c:v>
                </c:pt>
                <c:pt idx="3119">
                  <c:v>43388</c:v>
                </c:pt>
                <c:pt idx="3120">
                  <c:v>43389</c:v>
                </c:pt>
                <c:pt idx="3121">
                  <c:v>43390</c:v>
                </c:pt>
                <c:pt idx="3122">
                  <c:v>43391</c:v>
                </c:pt>
                <c:pt idx="3123">
                  <c:v>43392</c:v>
                </c:pt>
                <c:pt idx="3124">
                  <c:v>43393</c:v>
                </c:pt>
                <c:pt idx="3125">
                  <c:v>43394</c:v>
                </c:pt>
                <c:pt idx="3126">
                  <c:v>43395</c:v>
                </c:pt>
                <c:pt idx="3127">
                  <c:v>43396</c:v>
                </c:pt>
                <c:pt idx="3128">
                  <c:v>43397</c:v>
                </c:pt>
                <c:pt idx="3129">
                  <c:v>43398</c:v>
                </c:pt>
                <c:pt idx="3130">
                  <c:v>43399</c:v>
                </c:pt>
                <c:pt idx="3131">
                  <c:v>43400</c:v>
                </c:pt>
                <c:pt idx="3132">
                  <c:v>43401</c:v>
                </c:pt>
                <c:pt idx="3133">
                  <c:v>43402</c:v>
                </c:pt>
                <c:pt idx="3134">
                  <c:v>43403</c:v>
                </c:pt>
                <c:pt idx="3135">
                  <c:v>43404</c:v>
                </c:pt>
                <c:pt idx="3136">
                  <c:v>43405</c:v>
                </c:pt>
                <c:pt idx="3137">
                  <c:v>43406</c:v>
                </c:pt>
                <c:pt idx="3138">
                  <c:v>43407</c:v>
                </c:pt>
                <c:pt idx="3139">
                  <c:v>43408</c:v>
                </c:pt>
                <c:pt idx="3140">
                  <c:v>43409</c:v>
                </c:pt>
                <c:pt idx="3141">
                  <c:v>43410</c:v>
                </c:pt>
                <c:pt idx="3142">
                  <c:v>43411</c:v>
                </c:pt>
                <c:pt idx="3143">
                  <c:v>43412</c:v>
                </c:pt>
                <c:pt idx="3144">
                  <c:v>43413</c:v>
                </c:pt>
                <c:pt idx="3145">
                  <c:v>43414</c:v>
                </c:pt>
                <c:pt idx="3146">
                  <c:v>43415</c:v>
                </c:pt>
                <c:pt idx="3147">
                  <c:v>43416</c:v>
                </c:pt>
                <c:pt idx="3148">
                  <c:v>43417</c:v>
                </c:pt>
                <c:pt idx="3149">
                  <c:v>43418</c:v>
                </c:pt>
                <c:pt idx="3150">
                  <c:v>43419</c:v>
                </c:pt>
                <c:pt idx="3151">
                  <c:v>43420</c:v>
                </c:pt>
                <c:pt idx="3152">
                  <c:v>43421</c:v>
                </c:pt>
                <c:pt idx="3153">
                  <c:v>43422</c:v>
                </c:pt>
                <c:pt idx="3154">
                  <c:v>43423</c:v>
                </c:pt>
                <c:pt idx="3155">
                  <c:v>43424</c:v>
                </c:pt>
                <c:pt idx="3156">
                  <c:v>43425</c:v>
                </c:pt>
                <c:pt idx="3157">
                  <c:v>43426</c:v>
                </c:pt>
                <c:pt idx="3158">
                  <c:v>43427</c:v>
                </c:pt>
                <c:pt idx="3159">
                  <c:v>43428</c:v>
                </c:pt>
                <c:pt idx="3160">
                  <c:v>43429</c:v>
                </c:pt>
                <c:pt idx="3161">
                  <c:v>43430</c:v>
                </c:pt>
                <c:pt idx="3162">
                  <c:v>43431</c:v>
                </c:pt>
                <c:pt idx="3163">
                  <c:v>43432</c:v>
                </c:pt>
                <c:pt idx="3164">
                  <c:v>43433</c:v>
                </c:pt>
                <c:pt idx="3165">
                  <c:v>43434</c:v>
                </c:pt>
                <c:pt idx="3166">
                  <c:v>43435</c:v>
                </c:pt>
                <c:pt idx="3167">
                  <c:v>43436</c:v>
                </c:pt>
                <c:pt idx="3168">
                  <c:v>43437</c:v>
                </c:pt>
                <c:pt idx="3169">
                  <c:v>43438</c:v>
                </c:pt>
                <c:pt idx="3170">
                  <c:v>43439</c:v>
                </c:pt>
                <c:pt idx="3171">
                  <c:v>43440</c:v>
                </c:pt>
                <c:pt idx="3172">
                  <c:v>43441</c:v>
                </c:pt>
                <c:pt idx="3173">
                  <c:v>43442</c:v>
                </c:pt>
                <c:pt idx="3174">
                  <c:v>43443</c:v>
                </c:pt>
                <c:pt idx="3175">
                  <c:v>43444</c:v>
                </c:pt>
                <c:pt idx="3176">
                  <c:v>43445</c:v>
                </c:pt>
                <c:pt idx="3177">
                  <c:v>43446</c:v>
                </c:pt>
                <c:pt idx="3178">
                  <c:v>43447</c:v>
                </c:pt>
                <c:pt idx="3179">
                  <c:v>43448</c:v>
                </c:pt>
                <c:pt idx="3180">
                  <c:v>43449</c:v>
                </c:pt>
                <c:pt idx="3181">
                  <c:v>43450</c:v>
                </c:pt>
                <c:pt idx="3182">
                  <c:v>43451</c:v>
                </c:pt>
                <c:pt idx="3183">
                  <c:v>43452</c:v>
                </c:pt>
                <c:pt idx="3184">
                  <c:v>43453</c:v>
                </c:pt>
                <c:pt idx="3185">
                  <c:v>43454</c:v>
                </c:pt>
                <c:pt idx="3186">
                  <c:v>43455</c:v>
                </c:pt>
                <c:pt idx="3187">
                  <c:v>43456</c:v>
                </c:pt>
                <c:pt idx="3188">
                  <c:v>43457</c:v>
                </c:pt>
                <c:pt idx="3189">
                  <c:v>43458</c:v>
                </c:pt>
                <c:pt idx="3190">
                  <c:v>43459</c:v>
                </c:pt>
                <c:pt idx="3191">
                  <c:v>43460</c:v>
                </c:pt>
                <c:pt idx="3192">
                  <c:v>43461</c:v>
                </c:pt>
                <c:pt idx="3193">
                  <c:v>43462</c:v>
                </c:pt>
                <c:pt idx="3194">
                  <c:v>43463</c:v>
                </c:pt>
                <c:pt idx="3195">
                  <c:v>43464</c:v>
                </c:pt>
                <c:pt idx="3196">
                  <c:v>43465</c:v>
                </c:pt>
                <c:pt idx="3197">
                  <c:v>43466</c:v>
                </c:pt>
                <c:pt idx="3198">
                  <c:v>43467</c:v>
                </c:pt>
                <c:pt idx="3199">
                  <c:v>43468</c:v>
                </c:pt>
                <c:pt idx="3200">
                  <c:v>43469</c:v>
                </c:pt>
                <c:pt idx="3201">
                  <c:v>43470</c:v>
                </c:pt>
                <c:pt idx="3202">
                  <c:v>43471</c:v>
                </c:pt>
                <c:pt idx="3203">
                  <c:v>43472</c:v>
                </c:pt>
                <c:pt idx="3204">
                  <c:v>43473</c:v>
                </c:pt>
                <c:pt idx="3205">
                  <c:v>43474</c:v>
                </c:pt>
                <c:pt idx="3206">
                  <c:v>43475</c:v>
                </c:pt>
                <c:pt idx="3207">
                  <c:v>43476</c:v>
                </c:pt>
                <c:pt idx="3208">
                  <c:v>43477</c:v>
                </c:pt>
                <c:pt idx="3209">
                  <c:v>43478</c:v>
                </c:pt>
                <c:pt idx="3210">
                  <c:v>43479</c:v>
                </c:pt>
                <c:pt idx="3211">
                  <c:v>43480</c:v>
                </c:pt>
                <c:pt idx="3212">
                  <c:v>43481</c:v>
                </c:pt>
                <c:pt idx="3213">
                  <c:v>43482</c:v>
                </c:pt>
                <c:pt idx="3214">
                  <c:v>43483</c:v>
                </c:pt>
                <c:pt idx="3215">
                  <c:v>43484</c:v>
                </c:pt>
                <c:pt idx="3216">
                  <c:v>43485</c:v>
                </c:pt>
                <c:pt idx="3217">
                  <c:v>43486</c:v>
                </c:pt>
                <c:pt idx="3218">
                  <c:v>43487</c:v>
                </c:pt>
                <c:pt idx="3219">
                  <c:v>43488</c:v>
                </c:pt>
                <c:pt idx="3220">
                  <c:v>43489</c:v>
                </c:pt>
                <c:pt idx="3221">
                  <c:v>43490</c:v>
                </c:pt>
                <c:pt idx="3222">
                  <c:v>43491</c:v>
                </c:pt>
                <c:pt idx="3223">
                  <c:v>43492</c:v>
                </c:pt>
                <c:pt idx="3224">
                  <c:v>43493</c:v>
                </c:pt>
                <c:pt idx="3225">
                  <c:v>43494</c:v>
                </c:pt>
                <c:pt idx="3226">
                  <c:v>43495</c:v>
                </c:pt>
                <c:pt idx="3227">
                  <c:v>43496</c:v>
                </c:pt>
                <c:pt idx="3228">
                  <c:v>43497</c:v>
                </c:pt>
                <c:pt idx="3229">
                  <c:v>43498</c:v>
                </c:pt>
                <c:pt idx="3230">
                  <c:v>43499</c:v>
                </c:pt>
                <c:pt idx="3231">
                  <c:v>43500</c:v>
                </c:pt>
                <c:pt idx="3232">
                  <c:v>43501</c:v>
                </c:pt>
                <c:pt idx="3233">
                  <c:v>43502</c:v>
                </c:pt>
                <c:pt idx="3234">
                  <c:v>43503</c:v>
                </c:pt>
                <c:pt idx="3235">
                  <c:v>43504</c:v>
                </c:pt>
                <c:pt idx="3236">
                  <c:v>43505</c:v>
                </c:pt>
                <c:pt idx="3237">
                  <c:v>43506</c:v>
                </c:pt>
                <c:pt idx="3238">
                  <c:v>43507</c:v>
                </c:pt>
                <c:pt idx="3239">
                  <c:v>43508</c:v>
                </c:pt>
                <c:pt idx="3240">
                  <c:v>43509</c:v>
                </c:pt>
                <c:pt idx="3241">
                  <c:v>43510</c:v>
                </c:pt>
                <c:pt idx="3242">
                  <c:v>43511</c:v>
                </c:pt>
                <c:pt idx="3243">
                  <c:v>43512</c:v>
                </c:pt>
                <c:pt idx="3244">
                  <c:v>43513</c:v>
                </c:pt>
                <c:pt idx="3245">
                  <c:v>43514</c:v>
                </c:pt>
                <c:pt idx="3246">
                  <c:v>43515</c:v>
                </c:pt>
                <c:pt idx="3247">
                  <c:v>43516</c:v>
                </c:pt>
                <c:pt idx="3248">
                  <c:v>43517</c:v>
                </c:pt>
                <c:pt idx="3249">
                  <c:v>43518</c:v>
                </c:pt>
                <c:pt idx="3250">
                  <c:v>43519</c:v>
                </c:pt>
                <c:pt idx="3251">
                  <c:v>43520</c:v>
                </c:pt>
                <c:pt idx="3252">
                  <c:v>43521</c:v>
                </c:pt>
                <c:pt idx="3253">
                  <c:v>43522</c:v>
                </c:pt>
                <c:pt idx="3254">
                  <c:v>43523</c:v>
                </c:pt>
                <c:pt idx="3255">
                  <c:v>43524</c:v>
                </c:pt>
                <c:pt idx="3256">
                  <c:v>43525</c:v>
                </c:pt>
                <c:pt idx="3257">
                  <c:v>43526</c:v>
                </c:pt>
                <c:pt idx="3258">
                  <c:v>43527</c:v>
                </c:pt>
                <c:pt idx="3259">
                  <c:v>43528</c:v>
                </c:pt>
                <c:pt idx="3260">
                  <c:v>43529</c:v>
                </c:pt>
                <c:pt idx="3261">
                  <c:v>43530</c:v>
                </c:pt>
                <c:pt idx="3262">
                  <c:v>43531</c:v>
                </c:pt>
                <c:pt idx="3263">
                  <c:v>43532</c:v>
                </c:pt>
                <c:pt idx="3264">
                  <c:v>43533</c:v>
                </c:pt>
                <c:pt idx="3265">
                  <c:v>43534</c:v>
                </c:pt>
                <c:pt idx="3266">
                  <c:v>43535</c:v>
                </c:pt>
                <c:pt idx="3267">
                  <c:v>43536</c:v>
                </c:pt>
                <c:pt idx="3268">
                  <c:v>43537</c:v>
                </c:pt>
                <c:pt idx="3269">
                  <c:v>43538</c:v>
                </c:pt>
                <c:pt idx="3270">
                  <c:v>43539</c:v>
                </c:pt>
                <c:pt idx="3271">
                  <c:v>43540</c:v>
                </c:pt>
                <c:pt idx="3272">
                  <c:v>43541</c:v>
                </c:pt>
                <c:pt idx="3273">
                  <c:v>43542</c:v>
                </c:pt>
                <c:pt idx="3274">
                  <c:v>43543</c:v>
                </c:pt>
                <c:pt idx="3275">
                  <c:v>43544</c:v>
                </c:pt>
                <c:pt idx="3276">
                  <c:v>43545</c:v>
                </c:pt>
                <c:pt idx="3277">
                  <c:v>43546</c:v>
                </c:pt>
                <c:pt idx="3278">
                  <c:v>43547</c:v>
                </c:pt>
                <c:pt idx="3279">
                  <c:v>43548</c:v>
                </c:pt>
                <c:pt idx="3280">
                  <c:v>43549</c:v>
                </c:pt>
                <c:pt idx="3281">
                  <c:v>43550</c:v>
                </c:pt>
                <c:pt idx="3282">
                  <c:v>43551</c:v>
                </c:pt>
                <c:pt idx="3283">
                  <c:v>43552</c:v>
                </c:pt>
                <c:pt idx="3284">
                  <c:v>43553</c:v>
                </c:pt>
                <c:pt idx="3285">
                  <c:v>43554</c:v>
                </c:pt>
                <c:pt idx="3286">
                  <c:v>43555</c:v>
                </c:pt>
                <c:pt idx="3287">
                  <c:v>43556</c:v>
                </c:pt>
                <c:pt idx="3288">
                  <c:v>43557</c:v>
                </c:pt>
                <c:pt idx="3289">
                  <c:v>43558</c:v>
                </c:pt>
                <c:pt idx="3290">
                  <c:v>43559</c:v>
                </c:pt>
                <c:pt idx="3291">
                  <c:v>43560</c:v>
                </c:pt>
                <c:pt idx="3292">
                  <c:v>43561</c:v>
                </c:pt>
                <c:pt idx="3293">
                  <c:v>43562</c:v>
                </c:pt>
                <c:pt idx="3294">
                  <c:v>43563</c:v>
                </c:pt>
                <c:pt idx="3295">
                  <c:v>43564</c:v>
                </c:pt>
                <c:pt idx="3296">
                  <c:v>43565</c:v>
                </c:pt>
                <c:pt idx="3297">
                  <c:v>43566</c:v>
                </c:pt>
                <c:pt idx="3298">
                  <c:v>43567</c:v>
                </c:pt>
                <c:pt idx="3299">
                  <c:v>43568</c:v>
                </c:pt>
                <c:pt idx="3300">
                  <c:v>43569</c:v>
                </c:pt>
                <c:pt idx="3301">
                  <c:v>43570</c:v>
                </c:pt>
                <c:pt idx="3302">
                  <c:v>43571</c:v>
                </c:pt>
                <c:pt idx="3303">
                  <c:v>43572</c:v>
                </c:pt>
                <c:pt idx="3304">
                  <c:v>43573</c:v>
                </c:pt>
                <c:pt idx="3305">
                  <c:v>43574</c:v>
                </c:pt>
                <c:pt idx="3306">
                  <c:v>43575</c:v>
                </c:pt>
                <c:pt idx="3307">
                  <c:v>43576</c:v>
                </c:pt>
                <c:pt idx="3308">
                  <c:v>43577</c:v>
                </c:pt>
                <c:pt idx="3309">
                  <c:v>43578</c:v>
                </c:pt>
                <c:pt idx="3310">
                  <c:v>43579</c:v>
                </c:pt>
                <c:pt idx="3311">
                  <c:v>43580</c:v>
                </c:pt>
                <c:pt idx="3312">
                  <c:v>43581</c:v>
                </c:pt>
                <c:pt idx="3313">
                  <c:v>43582</c:v>
                </c:pt>
                <c:pt idx="3314">
                  <c:v>43583</c:v>
                </c:pt>
                <c:pt idx="3315">
                  <c:v>43584</c:v>
                </c:pt>
                <c:pt idx="3316">
                  <c:v>43585</c:v>
                </c:pt>
                <c:pt idx="3317">
                  <c:v>43586</c:v>
                </c:pt>
                <c:pt idx="3318">
                  <c:v>43587</c:v>
                </c:pt>
                <c:pt idx="3319">
                  <c:v>43588</c:v>
                </c:pt>
                <c:pt idx="3320">
                  <c:v>43589</c:v>
                </c:pt>
                <c:pt idx="3321">
                  <c:v>43590</c:v>
                </c:pt>
                <c:pt idx="3322">
                  <c:v>43591</c:v>
                </c:pt>
                <c:pt idx="3323">
                  <c:v>43592</c:v>
                </c:pt>
                <c:pt idx="3324">
                  <c:v>43593</c:v>
                </c:pt>
                <c:pt idx="3325">
                  <c:v>43594</c:v>
                </c:pt>
                <c:pt idx="3326">
                  <c:v>43595</c:v>
                </c:pt>
                <c:pt idx="3327">
                  <c:v>43596</c:v>
                </c:pt>
                <c:pt idx="3328">
                  <c:v>43597</c:v>
                </c:pt>
                <c:pt idx="3329">
                  <c:v>43598</c:v>
                </c:pt>
                <c:pt idx="3330">
                  <c:v>43599</c:v>
                </c:pt>
                <c:pt idx="3331">
                  <c:v>43600</c:v>
                </c:pt>
                <c:pt idx="3332">
                  <c:v>43601</c:v>
                </c:pt>
                <c:pt idx="3333">
                  <c:v>43602</c:v>
                </c:pt>
                <c:pt idx="3334">
                  <c:v>43603</c:v>
                </c:pt>
                <c:pt idx="3335">
                  <c:v>43604</c:v>
                </c:pt>
                <c:pt idx="3336">
                  <c:v>43605</c:v>
                </c:pt>
                <c:pt idx="3337">
                  <c:v>43606</c:v>
                </c:pt>
                <c:pt idx="3338">
                  <c:v>43607</c:v>
                </c:pt>
                <c:pt idx="3339">
                  <c:v>43608</c:v>
                </c:pt>
                <c:pt idx="3340">
                  <c:v>43609</c:v>
                </c:pt>
                <c:pt idx="3341">
                  <c:v>43610</c:v>
                </c:pt>
                <c:pt idx="3342">
                  <c:v>43611</c:v>
                </c:pt>
                <c:pt idx="3343">
                  <c:v>43612</c:v>
                </c:pt>
                <c:pt idx="3344">
                  <c:v>43613</c:v>
                </c:pt>
                <c:pt idx="3345">
                  <c:v>43614</c:v>
                </c:pt>
                <c:pt idx="3346">
                  <c:v>43615</c:v>
                </c:pt>
                <c:pt idx="3347">
                  <c:v>43616</c:v>
                </c:pt>
                <c:pt idx="3348">
                  <c:v>43617</c:v>
                </c:pt>
                <c:pt idx="3349">
                  <c:v>43618</c:v>
                </c:pt>
                <c:pt idx="3350">
                  <c:v>43619</c:v>
                </c:pt>
                <c:pt idx="3351">
                  <c:v>43620</c:v>
                </c:pt>
                <c:pt idx="3352">
                  <c:v>43621</c:v>
                </c:pt>
                <c:pt idx="3353">
                  <c:v>43622</c:v>
                </c:pt>
                <c:pt idx="3354">
                  <c:v>43623</c:v>
                </c:pt>
                <c:pt idx="3355">
                  <c:v>43624</c:v>
                </c:pt>
                <c:pt idx="3356">
                  <c:v>43625</c:v>
                </c:pt>
                <c:pt idx="3357">
                  <c:v>43626</c:v>
                </c:pt>
                <c:pt idx="3358">
                  <c:v>43627</c:v>
                </c:pt>
                <c:pt idx="3359">
                  <c:v>43628</c:v>
                </c:pt>
                <c:pt idx="3360">
                  <c:v>43629</c:v>
                </c:pt>
                <c:pt idx="3361">
                  <c:v>43630</c:v>
                </c:pt>
                <c:pt idx="3362">
                  <c:v>43631</c:v>
                </c:pt>
                <c:pt idx="3363">
                  <c:v>43632</c:v>
                </c:pt>
                <c:pt idx="3364">
                  <c:v>43633</c:v>
                </c:pt>
                <c:pt idx="3365">
                  <c:v>43634</c:v>
                </c:pt>
                <c:pt idx="3366">
                  <c:v>43635</c:v>
                </c:pt>
                <c:pt idx="3367">
                  <c:v>43636</c:v>
                </c:pt>
                <c:pt idx="3368">
                  <c:v>43637</c:v>
                </c:pt>
                <c:pt idx="3369">
                  <c:v>43638</c:v>
                </c:pt>
                <c:pt idx="3370">
                  <c:v>43639</c:v>
                </c:pt>
                <c:pt idx="3371">
                  <c:v>43640</c:v>
                </c:pt>
                <c:pt idx="3372">
                  <c:v>43641</c:v>
                </c:pt>
                <c:pt idx="3373">
                  <c:v>43642</c:v>
                </c:pt>
                <c:pt idx="3374">
                  <c:v>43643</c:v>
                </c:pt>
                <c:pt idx="3375">
                  <c:v>43644</c:v>
                </c:pt>
                <c:pt idx="3376">
                  <c:v>43645</c:v>
                </c:pt>
                <c:pt idx="3377">
                  <c:v>43646</c:v>
                </c:pt>
                <c:pt idx="3378">
                  <c:v>43647</c:v>
                </c:pt>
                <c:pt idx="3379">
                  <c:v>43648</c:v>
                </c:pt>
                <c:pt idx="3380">
                  <c:v>43649</c:v>
                </c:pt>
                <c:pt idx="3381">
                  <c:v>43650</c:v>
                </c:pt>
                <c:pt idx="3382">
                  <c:v>43651</c:v>
                </c:pt>
                <c:pt idx="3383">
                  <c:v>43652</c:v>
                </c:pt>
                <c:pt idx="3384">
                  <c:v>43653</c:v>
                </c:pt>
                <c:pt idx="3385">
                  <c:v>43654</c:v>
                </c:pt>
                <c:pt idx="3386">
                  <c:v>43655</c:v>
                </c:pt>
                <c:pt idx="3387">
                  <c:v>43656</c:v>
                </c:pt>
                <c:pt idx="3388">
                  <c:v>43657</c:v>
                </c:pt>
                <c:pt idx="3389">
                  <c:v>43658</c:v>
                </c:pt>
                <c:pt idx="3390">
                  <c:v>43659</c:v>
                </c:pt>
                <c:pt idx="3391">
                  <c:v>43660</c:v>
                </c:pt>
                <c:pt idx="3392">
                  <c:v>43661</c:v>
                </c:pt>
                <c:pt idx="3393">
                  <c:v>43662</c:v>
                </c:pt>
                <c:pt idx="3394">
                  <c:v>43663</c:v>
                </c:pt>
                <c:pt idx="3395">
                  <c:v>43664</c:v>
                </c:pt>
                <c:pt idx="3396">
                  <c:v>43665</c:v>
                </c:pt>
                <c:pt idx="3397">
                  <c:v>43666</c:v>
                </c:pt>
                <c:pt idx="3398">
                  <c:v>43667</c:v>
                </c:pt>
                <c:pt idx="3399">
                  <c:v>43668</c:v>
                </c:pt>
                <c:pt idx="3400">
                  <c:v>43669</c:v>
                </c:pt>
                <c:pt idx="3401">
                  <c:v>43670</c:v>
                </c:pt>
                <c:pt idx="3402">
                  <c:v>43671</c:v>
                </c:pt>
                <c:pt idx="3403">
                  <c:v>43672</c:v>
                </c:pt>
                <c:pt idx="3404">
                  <c:v>43673</c:v>
                </c:pt>
                <c:pt idx="3405">
                  <c:v>43674</c:v>
                </c:pt>
                <c:pt idx="3406">
                  <c:v>43675</c:v>
                </c:pt>
                <c:pt idx="3407">
                  <c:v>43676</c:v>
                </c:pt>
                <c:pt idx="3408">
                  <c:v>43677</c:v>
                </c:pt>
                <c:pt idx="3409">
                  <c:v>43678</c:v>
                </c:pt>
                <c:pt idx="3410">
                  <c:v>43679</c:v>
                </c:pt>
                <c:pt idx="3411">
                  <c:v>43680</c:v>
                </c:pt>
                <c:pt idx="3412">
                  <c:v>43681</c:v>
                </c:pt>
                <c:pt idx="3413">
                  <c:v>43682</c:v>
                </c:pt>
                <c:pt idx="3414">
                  <c:v>43683</c:v>
                </c:pt>
                <c:pt idx="3415">
                  <c:v>43684</c:v>
                </c:pt>
                <c:pt idx="3416">
                  <c:v>43685</c:v>
                </c:pt>
                <c:pt idx="3417">
                  <c:v>43686</c:v>
                </c:pt>
                <c:pt idx="3418">
                  <c:v>43687</c:v>
                </c:pt>
                <c:pt idx="3419">
                  <c:v>43688</c:v>
                </c:pt>
                <c:pt idx="3420">
                  <c:v>43689</c:v>
                </c:pt>
                <c:pt idx="3421">
                  <c:v>43690</c:v>
                </c:pt>
                <c:pt idx="3422">
                  <c:v>43691</c:v>
                </c:pt>
                <c:pt idx="3423">
                  <c:v>43692</c:v>
                </c:pt>
                <c:pt idx="3424">
                  <c:v>43693</c:v>
                </c:pt>
                <c:pt idx="3425">
                  <c:v>43694</c:v>
                </c:pt>
                <c:pt idx="3426">
                  <c:v>43695</c:v>
                </c:pt>
                <c:pt idx="3427">
                  <c:v>43696</c:v>
                </c:pt>
                <c:pt idx="3428">
                  <c:v>43697</c:v>
                </c:pt>
                <c:pt idx="3429">
                  <c:v>43698</c:v>
                </c:pt>
                <c:pt idx="3430">
                  <c:v>43699</c:v>
                </c:pt>
                <c:pt idx="3431">
                  <c:v>43700</c:v>
                </c:pt>
                <c:pt idx="3432">
                  <c:v>43701</c:v>
                </c:pt>
                <c:pt idx="3433">
                  <c:v>43702</c:v>
                </c:pt>
                <c:pt idx="3434">
                  <c:v>43703</c:v>
                </c:pt>
                <c:pt idx="3435">
                  <c:v>43704</c:v>
                </c:pt>
                <c:pt idx="3436">
                  <c:v>43705</c:v>
                </c:pt>
                <c:pt idx="3437">
                  <c:v>43706</c:v>
                </c:pt>
                <c:pt idx="3438">
                  <c:v>43707</c:v>
                </c:pt>
                <c:pt idx="3439">
                  <c:v>43708</c:v>
                </c:pt>
                <c:pt idx="3440">
                  <c:v>43709</c:v>
                </c:pt>
                <c:pt idx="3441">
                  <c:v>43710</c:v>
                </c:pt>
                <c:pt idx="3442">
                  <c:v>43711</c:v>
                </c:pt>
                <c:pt idx="3443">
                  <c:v>43712</c:v>
                </c:pt>
                <c:pt idx="3444">
                  <c:v>43713</c:v>
                </c:pt>
                <c:pt idx="3445">
                  <c:v>43714</c:v>
                </c:pt>
                <c:pt idx="3446">
                  <c:v>43715</c:v>
                </c:pt>
                <c:pt idx="3447">
                  <c:v>43716</c:v>
                </c:pt>
                <c:pt idx="3448">
                  <c:v>43717</c:v>
                </c:pt>
                <c:pt idx="3449">
                  <c:v>43718</c:v>
                </c:pt>
                <c:pt idx="3450">
                  <c:v>43719</c:v>
                </c:pt>
                <c:pt idx="3451">
                  <c:v>43720</c:v>
                </c:pt>
                <c:pt idx="3452">
                  <c:v>43721</c:v>
                </c:pt>
                <c:pt idx="3453">
                  <c:v>43722</c:v>
                </c:pt>
                <c:pt idx="3454">
                  <c:v>43723</c:v>
                </c:pt>
                <c:pt idx="3455">
                  <c:v>43724</c:v>
                </c:pt>
                <c:pt idx="3456">
                  <c:v>43725</c:v>
                </c:pt>
                <c:pt idx="3457">
                  <c:v>43726</c:v>
                </c:pt>
                <c:pt idx="3458">
                  <c:v>43727</c:v>
                </c:pt>
                <c:pt idx="3459">
                  <c:v>43728</c:v>
                </c:pt>
                <c:pt idx="3460">
                  <c:v>43729</c:v>
                </c:pt>
                <c:pt idx="3461">
                  <c:v>43730</c:v>
                </c:pt>
                <c:pt idx="3462">
                  <c:v>43731</c:v>
                </c:pt>
                <c:pt idx="3463">
                  <c:v>43732</c:v>
                </c:pt>
                <c:pt idx="3464">
                  <c:v>43733</c:v>
                </c:pt>
                <c:pt idx="3465">
                  <c:v>43734</c:v>
                </c:pt>
                <c:pt idx="3466">
                  <c:v>43735</c:v>
                </c:pt>
                <c:pt idx="3467">
                  <c:v>43736</c:v>
                </c:pt>
                <c:pt idx="3468">
                  <c:v>43737</c:v>
                </c:pt>
                <c:pt idx="3469">
                  <c:v>43738</c:v>
                </c:pt>
                <c:pt idx="3470">
                  <c:v>43739</c:v>
                </c:pt>
                <c:pt idx="3471">
                  <c:v>43740</c:v>
                </c:pt>
                <c:pt idx="3472">
                  <c:v>43741</c:v>
                </c:pt>
                <c:pt idx="3473">
                  <c:v>43742</c:v>
                </c:pt>
                <c:pt idx="3474">
                  <c:v>43743</c:v>
                </c:pt>
                <c:pt idx="3475">
                  <c:v>43744</c:v>
                </c:pt>
                <c:pt idx="3476">
                  <c:v>43745</c:v>
                </c:pt>
                <c:pt idx="3477">
                  <c:v>43746</c:v>
                </c:pt>
                <c:pt idx="3478">
                  <c:v>43747</c:v>
                </c:pt>
                <c:pt idx="3479">
                  <c:v>43748</c:v>
                </c:pt>
                <c:pt idx="3480">
                  <c:v>43749</c:v>
                </c:pt>
                <c:pt idx="3481">
                  <c:v>43750</c:v>
                </c:pt>
                <c:pt idx="3482">
                  <c:v>43751</c:v>
                </c:pt>
                <c:pt idx="3483">
                  <c:v>43752</c:v>
                </c:pt>
                <c:pt idx="3484">
                  <c:v>43753</c:v>
                </c:pt>
                <c:pt idx="3485">
                  <c:v>43754</c:v>
                </c:pt>
                <c:pt idx="3486">
                  <c:v>43755</c:v>
                </c:pt>
                <c:pt idx="3487">
                  <c:v>43756</c:v>
                </c:pt>
                <c:pt idx="3488">
                  <c:v>43757</c:v>
                </c:pt>
                <c:pt idx="3489">
                  <c:v>43758</c:v>
                </c:pt>
                <c:pt idx="3490">
                  <c:v>43759</c:v>
                </c:pt>
                <c:pt idx="3491">
                  <c:v>43760</c:v>
                </c:pt>
                <c:pt idx="3492">
                  <c:v>43761</c:v>
                </c:pt>
                <c:pt idx="3493">
                  <c:v>43762</c:v>
                </c:pt>
                <c:pt idx="3494">
                  <c:v>43763</c:v>
                </c:pt>
                <c:pt idx="3495">
                  <c:v>43764</c:v>
                </c:pt>
                <c:pt idx="3496">
                  <c:v>43765</c:v>
                </c:pt>
                <c:pt idx="3497">
                  <c:v>43766</c:v>
                </c:pt>
                <c:pt idx="3498">
                  <c:v>43767</c:v>
                </c:pt>
                <c:pt idx="3499">
                  <c:v>43768</c:v>
                </c:pt>
                <c:pt idx="3500">
                  <c:v>43769</c:v>
                </c:pt>
                <c:pt idx="3501">
                  <c:v>43770</c:v>
                </c:pt>
                <c:pt idx="3502">
                  <c:v>43771</c:v>
                </c:pt>
                <c:pt idx="3503">
                  <c:v>43772</c:v>
                </c:pt>
                <c:pt idx="3504">
                  <c:v>43773</c:v>
                </c:pt>
                <c:pt idx="3505">
                  <c:v>43774</c:v>
                </c:pt>
                <c:pt idx="3506">
                  <c:v>43775</c:v>
                </c:pt>
                <c:pt idx="3507">
                  <c:v>43776</c:v>
                </c:pt>
                <c:pt idx="3508">
                  <c:v>43777</c:v>
                </c:pt>
                <c:pt idx="3509">
                  <c:v>43778</c:v>
                </c:pt>
                <c:pt idx="3510">
                  <c:v>43779</c:v>
                </c:pt>
                <c:pt idx="3511">
                  <c:v>43780</c:v>
                </c:pt>
                <c:pt idx="3512">
                  <c:v>43781</c:v>
                </c:pt>
                <c:pt idx="3513">
                  <c:v>43782</c:v>
                </c:pt>
                <c:pt idx="3514">
                  <c:v>43783</c:v>
                </c:pt>
                <c:pt idx="3515">
                  <c:v>43784</c:v>
                </c:pt>
                <c:pt idx="3516">
                  <c:v>43785</c:v>
                </c:pt>
                <c:pt idx="3517">
                  <c:v>43786</c:v>
                </c:pt>
                <c:pt idx="3518">
                  <c:v>43787</c:v>
                </c:pt>
                <c:pt idx="3519">
                  <c:v>43788</c:v>
                </c:pt>
                <c:pt idx="3520">
                  <c:v>43789</c:v>
                </c:pt>
                <c:pt idx="3521">
                  <c:v>43790</c:v>
                </c:pt>
                <c:pt idx="3522">
                  <c:v>43791</c:v>
                </c:pt>
                <c:pt idx="3523">
                  <c:v>43792</c:v>
                </c:pt>
                <c:pt idx="3524">
                  <c:v>43793</c:v>
                </c:pt>
                <c:pt idx="3525">
                  <c:v>43794</c:v>
                </c:pt>
                <c:pt idx="3526">
                  <c:v>43795</c:v>
                </c:pt>
                <c:pt idx="3527">
                  <c:v>43796</c:v>
                </c:pt>
                <c:pt idx="3528">
                  <c:v>43797</c:v>
                </c:pt>
                <c:pt idx="3529">
                  <c:v>43798</c:v>
                </c:pt>
                <c:pt idx="3530">
                  <c:v>43799</c:v>
                </c:pt>
                <c:pt idx="3531">
                  <c:v>43800</c:v>
                </c:pt>
                <c:pt idx="3532">
                  <c:v>43801</c:v>
                </c:pt>
                <c:pt idx="3533">
                  <c:v>43802</c:v>
                </c:pt>
                <c:pt idx="3534">
                  <c:v>43803</c:v>
                </c:pt>
                <c:pt idx="3535">
                  <c:v>43804</c:v>
                </c:pt>
                <c:pt idx="3536">
                  <c:v>43805</c:v>
                </c:pt>
                <c:pt idx="3537">
                  <c:v>43806</c:v>
                </c:pt>
                <c:pt idx="3538">
                  <c:v>43807</c:v>
                </c:pt>
                <c:pt idx="3539">
                  <c:v>43808</c:v>
                </c:pt>
                <c:pt idx="3540">
                  <c:v>43809</c:v>
                </c:pt>
                <c:pt idx="3541">
                  <c:v>43810</c:v>
                </c:pt>
                <c:pt idx="3542">
                  <c:v>43811</c:v>
                </c:pt>
                <c:pt idx="3543">
                  <c:v>43812</c:v>
                </c:pt>
                <c:pt idx="3544">
                  <c:v>43813</c:v>
                </c:pt>
                <c:pt idx="3545">
                  <c:v>43814</c:v>
                </c:pt>
                <c:pt idx="3546">
                  <c:v>43815</c:v>
                </c:pt>
                <c:pt idx="3547">
                  <c:v>43816</c:v>
                </c:pt>
                <c:pt idx="3548">
                  <c:v>43817</c:v>
                </c:pt>
                <c:pt idx="3549">
                  <c:v>43818</c:v>
                </c:pt>
                <c:pt idx="3550">
                  <c:v>43819</c:v>
                </c:pt>
                <c:pt idx="3551">
                  <c:v>43820</c:v>
                </c:pt>
                <c:pt idx="3552">
                  <c:v>43821</c:v>
                </c:pt>
                <c:pt idx="3553">
                  <c:v>43822</c:v>
                </c:pt>
                <c:pt idx="3554">
                  <c:v>43823</c:v>
                </c:pt>
                <c:pt idx="3555">
                  <c:v>43824</c:v>
                </c:pt>
                <c:pt idx="3556">
                  <c:v>43825</c:v>
                </c:pt>
                <c:pt idx="3557">
                  <c:v>43826</c:v>
                </c:pt>
                <c:pt idx="3558">
                  <c:v>43827</c:v>
                </c:pt>
                <c:pt idx="3559">
                  <c:v>43828</c:v>
                </c:pt>
                <c:pt idx="3560">
                  <c:v>43829</c:v>
                </c:pt>
                <c:pt idx="3561">
                  <c:v>43830</c:v>
                </c:pt>
                <c:pt idx="3562">
                  <c:v>43831</c:v>
                </c:pt>
                <c:pt idx="3563">
                  <c:v>43832</c:v>
                </c:pt>
                <c:pt idx="3564">
                  <c:v>43833</c:v>
                </c:pt>
                <c:pt idx="3565">
                  <c:v>43834</c:v>
                </c:pt>
                <c:pt idx="3566">
                  <c:v>43835</c:v>
                </c:pt>
                <c:pt idx="3567">
                  <c:v>43836</c:v>
                </c:pt>
                <c:pt idx="3568">
                  <c:v>43837</c:v>
                </c:pt>
                <c:pt idx="3569">
                  <c:v>43838</c:v>
                </c:pt>
                <c:pt idx="3570">
                  <c:v>43839</c:v>
                </c:pt>
                <c:pt idx="3571">
                  <c:v>43840</c:v>
                </c:pt>
                <c:pt idx="3572">
                  <c:v>43841</c:v>
                </c:pt>
                <c:pt idx="3573">
                  <c:v>43842</c:v>
                </c:pt>
                <c:pt idx="3574">
                  <c:v>43843</c:v>
                </c:pt>
                <c:pt idx="3575">
                  <c:v>43844</c:v>
                </c:pt>
                <c:pt idx="3576">
                  <c:v>43845</c:v>
                </c:pt>
                <c:pt idx="3577">
                  <c:v>43846</c:v>
                </c:pt>
                <c:pt idx="3578">
                  <c:v>43847</c:v>
                </c:pt>
                <c:pt idx="3579">
                  <c:v>43848</c:v>
                </c:pt>
                <c:pt idx="3580">
                  <c:v>43849</c:v>
                </c:pt>
                <c:pt idx="3581">
                  <c:v>43850</c:v>
                </c:pt>
                <c:pt idx="3582">
                  <c:v>43851</c:v>
                </c:pt>
                <c:pt idx="3583">
                  <c:v>43852</c:v>
                </c:pt>
                <c:pt idx="3584">
                  <c:v>43853</c:v>
                </c:pt>
                <c:pt idx="3585">
                  <c:v>43854</c:v>
                </c:pt>
                <c:pt idx="3586">
                  <c:v>43855</c:v>
                </c:pt>
                <c:pt idx="3587">
                  <c:v>43856</c:v>
                </c:pt>
                <c:pt idx="3588">
                  <c:v>43857</c:v>
                </c:pt>
                <c:pt idx="3589">
                  <c:v>43858</c:v>
                </c:pt>
                <c:pt idx="3590">
                  <c:v>43859</c:v>
                </c:pt>
                <c:pt idx="3591">
                  <c:v>43860</c:v>
                </c:pt>
                <c:pt idx="3592">
                  <c:v>43861</c:v>
                </c:pt>
                <c:pt idx="3593">
                  <c:v>43862</c:v>
                </c:pt>
                <c:pt idx="3594">
                  <c:v>43863</c:v>
                </c:pt>
                <c:pt idx="3595">
                  <c:v>43864</c:v>
                </c:pt>
                <c:pt idx="3596">
                  <c:v>43865</c:v>
                </c:pt>
                <c:pt idx="3597">
                  <c:v>43866</c:v>
                </c:pt>
                <c:pt idx="3598">
                  <c:v>43867</c:v>
                </c:pt>
                <c:pt idx="3599">
                  <c:v>43868</c:v>
                </c:pt>
                <c:pt idx="3600">
                  <c:v>43869</c:v>
                </c:pt>
                <c:pt idx="3601">
                  <c:v>43870</c:v>
                </c:pt>
                <c:pt idx="3602">
                  <c:v>43871</c:v>
                </c:pt>
                <c:pt idx="3603">
                  <c:v>43872</c:v>
                </c:pt>
                <c:pt idx="3604">
                  <c:v>43873</c:v>
                </c:pt>
                <c:pt idx="3605">
                  <c:v>43874</c:v>
                </c:pt>
                <c:pt idx="3606">
                  <c:v>43875</c:v>
                </c:pt>
                <c:pt idx="3607">
                  <c:v>43876</c:v>
                </c:pt>
                <c:pt idx="3608">
                  <c:v>43877</c:v>
                </c:pt>
                <c:pt idx="3609">
                  <c:v>43878</c:v>
                </c:pt>
                <c:pt idx="3610">
                  <c:v>43879</c:v>
                </c:pt>
                <c:pt idx="3611">
                  <c:v>43880</c:v>
                </c:pt>
                <c:pt idx="3612">
                  <c:v>43881</c:v>
                </c:pt>
                <c:pt idx="3613">
                  <c:v>43882</c:v>
                </c:pt>
                <c:pt idx="3614">
                  <c:v>43883</c:v>
                </c:pt>
                <c:pt idx="3615">
                  <c:v>43884</c:v>
                </c:pt>
                <c:pt idx="3616">
                  <c:v>43885</c:v>
                </c:pt>
                <c:pt idx="3617">
                  <c:v>43886</c:v>
                </c:pt>
                <c:pt idx="3618">
                  <c:v>43887</c:v>
                </c:pt>
                <c:pt idx="3619">
                  <c:v>43888</c:v>
                </c:pt>
                <c:pt idx="3620">
                  <c:v>43889</c:v>
                </c:pt>
                <c:pt idx="3621">
                  <c:v>43890</c:v>
                </c:pt>
                <c:pt idx="3622">
                  <c:v>43891</c:v>
                </c:pt>
                <c:pt idx="3623">
                  <c:v>43892</c:v>
                </c:pt>
                <c:pt idx="3624">
                  <c:v>43893</c:v>
                </c:pt>
                <c:pt idx="3625">
                  <c:v>43894</c:v>
                </c:pt>
                <c:pt idx="3626">
                  <c:v>43895</c:v>
                </c:pt>
                <c:pt idx="3627">
                  <c:v>43896</c:v>
                </c:pt>
                <c:pt idx="3628">
                  <c:v>43897</c:v>
                </c:pt>
                <c:pt idx="3629">
                  <c:v>43898</c:v>
                </c:pt>
                <c:pt idx="3630">
                  <c:v>43899</c:v>
                </c:pt>
                <c:pt idx="3631">
                  <c:v>43900</c:v>
                </c:pt>
                <c:pt idx="3632">
                  <c:v>43901</c:v>
                </c:pt>
                <c:pt idx="3633">
                  <c:v>43902</c:v>
                </c:pt>
                <c:pt idx="3634">
                  <c:v>43903</c:v>
                </c:pt>
                <c:pt idx="3635">
                  <c:v>43904</c:v>
                </c:pt>
                <c:pt idx="3636">
                  <c:v>43905</c:v>
                </c:pt>
                <c:pt idx="3637">
                  <c:v>43906</c:v>
                </c:pt>
                <c:pt idx="3638">
                  <c:v>43907</c:v>
                </c:pt>
                <c:pt idx="3639">
                  <c:v>43908</c:v>
                </c:pt>
                <c:pt idx="3640">
                  <c:v>43909</c:v>
                </c:pt>
                <c:pt idx="3641">
                  <c:v>43910</c:v>
                </c:pt>
                <c:pt idx="3642">
                  <c:v>43911</c:v>
                </c:pt>
                <c:pt idx="3643">
                  <c:v>43912</c:v>
                </c:pt>
                <c:pt idx="3644">
                  <c:v>43913</c:v>
                </c:pt>
                <c:pt idx="3645">
                  <c:v>43914</c:v>
                </c:pt>
                <c:pt idx="3646">
                  <c:v>43915</c:v>
                </c:pt>
                <c:pt idx="3647">
                  <c:v>43916</c:v>
                </c:pt>
                <c:pt idx="3648">
                  <c:v>43917</c:v>
                </c:pt>
                <c:pt idx="3649">
                  <c:v>43918</c:v>
                </c:pt>
                <c:pt idx="3650">
                  <c:v>43919</c:v>
                </c:pt>
                <c:pt idx="3651">
                  <c:v>43920</c:v>
                </c:pt>
                <c:pt idx="3652">
                  <c:v>43921</c:v>
                </c:pt>
                <c:pt idx="3653">
                  <c:v>43922</c:v>
                </c:pt>
                <c:pt idx="3654">
                  <c:v>43923</c:v>
                </c:pt>
                <c:pt idx="3655">
                  <c:v>43924</c:v>
                </c:pt>
                <c:pt idx="3656">
                  <c:v>43925</c:v>
                </c:pt>
                <c:pt idx="3657">
                  <c:v>43926</c:v>
                </c:pt>
                <c:pt idx="3658">
                  <c:v>43927</c:v>
                </c:pt>
                <c:pt idx="3659">
                  <c:v>43928</c:v>
                </c:pt>
                <c:pt idx="3660">
                  <c:v>43929</c:v>
                </c:pt>
                <c:pt idx="3661">
                  <c:v>43930</c:v>
                </c:pt>
                <c:pt idx="3662">
                  <c:v>43931</c:v>
                </c:pt>
                <c:pt idx="3663">
                  <c:v>43932</c:v>
                </c:pt>
                <c:pt idx="3664">
                  <c:v>43933</c:v>
                </c:pt>
                <c:pt idx="3665">
                  <c:v>43934</c:v>
                </c:pt>
                <c:pt idx="3666">
                  <c:v>43935</c:v>
                </c:pt>
                <c:pt idx="3667">
                  <c:v>43936</c:v>
                </c:pt>
                <c:pt idx="3668">
                  <c:v>43937</c:v>
                </c:pt>
                <c:pt idx="3669">
                  <c:v>43938</c:v>
                </c:pt>
                <c:pt idx="3670">
                  <c:v>43939</c:v>
                </c:pt>
                <c:pt idx="3671">
                  <c:v>43940</c:v>
                </c:pt>
                <c:pt idx="3672">
                  <c:v>43941</c:v>
                </c:pt>
                <c:pt idx="3673">
                  <c:v>43942</c:v>
                </c:pt>
                <c:pt idx="3674">
                  <c:v>43943</c:v>
                </c:pt>
                <c:pt idx="3675">
                  <c:v>43944</c:v>
                </c:pt>
                <c:pt idx="3676">
                  <c:v>43945</c:v>
                </c:pt>
                <c:pt idx="3677">
                  <c:v>43946</c:v>
                </c:pt>
                <c:pt idx="3678">
                  <c:v>43947</c:v>
                </c:pt>
                <c:pt idx="3679">
                  <c:v>43948</c:v>
                </c:pt>
                <c:pt idx="3680">
                  <c:v>43949</c:v>
                </c:pt>
                <c:pt idx="3681">
                  <c:v>43950</c:v>
                </c:pt>
                <c:pt idx="3682">
                  <c:v>43951</c:v>
                </c:pt>
                <c:pt idx="3683">
                  <c:v>43952</c:v>
                </c:pt>
                <c:pt idx="3684">
                  <c:v>43953</c:v>
                </c:pt>
                <c:pt idx="3685">
                  <c:v>43954</c:v>
                </c:pt>
                <c:pt idx="3686">
                  <c:v>43955</c:v>
                </c:pt>
                <c:pt idx="3687">
                  <c:v>43956</c:v>
                </c:pt>
                <c:pt idx="3688">
                  <c:v>43957</c:v>
                </c:pt>
                <c:pt idx="3689">
                  <c:v>43958</c:v>
                </c:pt>
                <c:pt idx="3690">
                  <c:v>43959</c:v>
                </c:pt>
                <c:pt idx="3691">
                  <c:v>43960</c:v>
                </c:pt>
                <c:pt idx="3692">
                  <c:v>43961</c:v>
                </c:pt>
                <c:pt idx="3693">
                  <c:v>43962</c:v>
                </c:pt>
                <c:pt idx="3694">
                  <c:v>43963</c:v>
                </c:pt>
                <c:pt idx="3695">
                  <c:v>43964</c:v>
                </c:pt>
                <c:pt idx="3696">
                  <c:v>43965</c:v>
                </c:pt>
                <c:pt idx="3697">
                  <c:v>43966</c:v>
                </c:pt>
                <c:pt idx="3698">
                  <c:v>43967</c:v>
                </c:pt>
                <c:pt idx="3699">
                  <c:v>43968</c:v>
                </c:pt>
                <c:pt idx="3700">
                  <c:v>43969</c:v>
                </c:pt>
                <c:pt idx="3701">
                  <c:v>43970</c:v>
                </c:pt>
                <c:pt idx="3702">
                  <c:v>43971</c:v>
                </c:pt>
                <c:pt idx="3703">
                  <c:v>43972</c:v>
                </c:pt>
                <c:pt idx="3704">
                  <c:v>43973</c:v>
                </c:pt>
                <c:pt idx="3705">
                  <c:v>43974</c:v>
                </c:pt>
                <c:pt idx="3706">
                  <c:v>43975</c:v>
                </c:pt>
                <c:pt idx="3707">
                  <c:v>43976</c:v>
                </c:pt>
                <c:pt idx="3708">
                  <c:v>43977</c:v>
                </c:pt>
                <c:pt idx="3709">
                  <c:v>43978</c:v>
                </c:pt>
                <c:pt idx="3710">
                  <c:v>43979</c:v>
                </c:pt>
                <c:pt idx="3711">
                  <c:v>43980</c:v>
                </c:pt>
                <c:pt idx="3712">
                  <c:v>43981</c:v>
                </c:pt>
                <c:pt idx="3713">
                  <c:v>43982</c:v>
                </c:pt>
                <c:pt idx="3714">
                  <c:v>43983</c:v>
                </c:pt>
                <c:pt idx="3715">
                  <c:v>43984</c:v>
                </c:pt>
                <c:pt idx="3716">
                  <c:v>43985</c:v>
                </c:pt>
                <c:pt idx="3717">
                  <c:v>43986</c:v>
                </c:pt>
                <c:pt idx="3718">
                  <c:v>43987</c:v>
                </c:pt>
                <c:pt idx="3719">
                  <c:v>43988</c:v>
                </c:pt>
                <c:pt idx="3720">
                  <c:v>43989</c:v>
                </c:pt>
                <c:pt idx="3721">
                  <c:v>43990</c:v>
                </c:pt>
                <c:pt idx="3722">
                  <c:v>43991</c:v>
                </c:pt>
                <c:pt idx="3723">
                  <c:v>43992</c:v>
                </c:pt>
                <c:pt idx="3724">
                  <c:v>43993</c:v>
                </c:pt>
                <c:pt idx="3725">
                  <c:v>43994</c:v>
                </c:pt>
                <c:pt idx="3726">
                  <c:v>43995</c:v>
                </c:pt>
                <c:pt idx="3727">
                  <c:v>43996</c:v>
                </c:pt>
                <c:pt idx="3728">
                  <c:v>43997</c:v>
                </c:pt>
                <c:pt idx="3729">
                  <c:v>43998</c:v>
                </c:pt>
                <c:pt idx="3730">
                  <c:v>43999</c:v>
                </c:pt>
                <c:pt idx="3731">
                  <c:v>44000</c:v>
                </c:pt>
                <c:pt idx="3732">
                  <c:v>44001</c:v>
                </c:pt>
                <c:pt idx="3733">
                  <c:v>44002</c:v>
                </c:pt>
                <c:pt idx="3734">
                  <c:v>44003</c:v>
                </c:pt>
                <c:pt idx="3735">
                  <c:v>44004</c:v>
                </c:pt>
                <c:pt idx="3736">
                  <c:v>44005</c:v>
                </c:pt>
                <c:pt idx="3737">
                  <c:v>44006</c:v>
                </c:pt>
                <c:pt idx="3738">
                  <c:v>44007</c:v>
                </c:pt>
                <c:pt idx="3739">
                  <c:v>44008</c:v>
                </c:pt>
                <c:pt idx="3740">
                  <c:v>44009</c:v>
                </c:pt>
                <c:pt idx="3741">
                  <c:v>44010</c:v>
                </c:pt>
                <c:pt idx="3742">
                  <c:v>44011</c:v>
                </c:pt>
                <c:pt idx="3743">
                  <c:v>44012</c:v>
                </c:pt>
                <c:pt idx="3744">
                  <c:v>44013</c:v>
                </c:pt>
                <c:pt idx="3745">
                  <c:v>44014</c:v>
                </c:pt>
                <c:pt idx="3746">
                  <c:v>44015</c:v>
                </c:pt>
                <c:pt idx="3747">
                  <c:v>44016</c:v>
                </c:pt>
                <c:pt idx="3748">
                  <c:v>44017</c:v>
                </c:pt>
                <c:pt idx="3749">
                  <c:v>44018</c:v>
                </c:pt>
                <c:pt idx="3750">
                  <c:v>44019</c:v>
                </c:pt>
                <c:pt idx="3751">
                  <c:v>44020</c:v>
                </c:pt>
                <c:pt idx="3752">
                  <c:v>44021</c:v>
                </c:pt>
                <c:pt idx="3753">
                  <c:v>44022</c:v>
                </c:pt>
                <c:pt idx="3754">
                  <c:v>44023</c:v>
                </c:pt>
                <c:pt idx="3755">
                  <c:v>44024</c:v>
                </c:pt>
                <c:pt idx="3756">
                  <c:v>44025</c:v>
                </c:pt>
                <c:pt idx="3757">
                  <c:v>44026</c:v>
                </c:pt>
                <c:pt idx="3758">
                  <c:v>44027</c:v>
                </c:pt>
                <c:pt idx="3759">
                  <c:v>44028</c:v>
                </c:pt>
                <c:pt idx="3760">
                  <c:v>44029</c:v>
                </c:pt>
                <c:pt idx="3761">
                  <c:v>44030</c:v>
                </c:pt>
                <c:pt idx="3762">
                  <c:v>44031</c:v>
                </c:pt>
                <c:pt idx="3763">
                  <c:v>44032</c:v>
                </c:pt>
                <c:pt idx="3764">
                  <c:v>44033</c:v>
                </c:pt>
                <c:pt idx="3765">
                  <c:v>44034</c:v>
                </c:pt>
                <c:pt idx="3766">
                  <c:v>44035</c:v>
                </c:pt>
                <c:pt idx="3767">
                  <c:v>44036</c:v>
                </c:pt>
                <c:pt idx="3768">
                  <c:v>44037</c:v>
                </c:pt>
                <c:pt idx="3769">
                  <c:v>44038</c:v>
                </c:pt>
                <c:pt idx="3770">
                  <c:v>44039</c:v>
                </c:pt>
                <c:pt idx="3771">
                  <c:v>44040</c:v>
                </c:pt>
                <c:pt idx="3772">
                  <c:v>44041</c:v>
                </c:pt>
                <c:pt idx="3773">
                  <c:v>44042</c:v>
                </c:pt>
                <c:pt idx="3774">
                  <c:v>44043</c:v>
                </c:pt>
                <c:pt idx="3775">
                  <c:v>44044</c:v>
                </c:pt>
                <c:pt idx="3776">
                  <c:v>44045</c:v>
                </c:pt>
                <c:pt idx="3777">
                  <c:v>44046</c:v>
                </c:pt>
                <c:pt idx="3778">
                  <c:v>44047</c:v>
                </c:pt>
                <c:pt idx="3779">
                  <c:v>44048</c:v>
                </c:pt>
                <c:pt idx="3780">
                  <c:v>44049</c:v>
                </c:pt>
                <c:pt idx="3781">
                  <c:v>44050</c:v>
                </c:pt>
                <c:pt idx="3782">
                  <c:v>44051</c:v>
                </c:pt>
                <c:pt idx="3783">
                  <c:v>44052</c:v>
                </c:pt>
                <c:pt idx="3784">
                  <c:v>44053</c:v>
                </c:pt>
                <c:pt idx="3785">
                  <c:v>44054</c:v>
                </c:pt>
                <c:pt idx="3786">
                  <c:v>44055</c:v>
                </c:pt>
                <c:pt idx="3787">
                  <c:v>44056</c:v>
                </c:pt>
                <c:pt idx="3788">
                  <c:v>44057</c:v>
                </c:pt>
                <c:pt idx="3789">
                  <c:v>44058</c:v>
                </c:pt>
                <c:pt idx="3790">
                  <c:v>44059</c:v>
                </c:pt>
                <c:pt idx="3791">
                  <c:v>44060</c:v>
                </c:pt>
                <c:pt idx="3792">
                  <c:v>44061</c:v>
                </c:pt>
                <c:pt idx="3793">
                  <c:v>44062</c:v>
                </c:pt>
                <c:pt idx="3794">
                  <c:v>44063</c:v>
                </c:pt>
                <c:pt idx="3795">
                  <c:v>44064</c:v>
                </c:pt>
                <c:pt idx="3796">
                  <c:v>44065</c:v>
                </c:pt>
                <c:pt idx="3797">
                  <c:v>44066</c:v>
                </c:pt>
                <c:pt idx="3798">
                  <c:v>44067</c:v>
                </c:pt>
                <c:pt idx="3799">
                  <c:v>44068</c:v>
                </c:pt>
                <c:pt idx="3800">
                  <c:v>44069</c:v>
                </c:pt>
                <c:pt idx="3801">
                  <c:v>44070</c:v>
                </c:pt>
                <c:pt idx="3802">
                  <c:v>44071</c:v>
                </c:pt>
                <c:pt idx="3803">
                  <c:v>44072</c:v>
                </c:pt>
                <c:pt idx="3804">
                  <c:v>44073</c:v>
                </c:pt>
                <c:pt idx="3805">
                  <c:v>44074</c:v>
                </c:pt>
                <c:pt idx="3806">
                  <c:v>44075</c:v>
                </c:pt>
                <c:pt idx="3807">
                  <c:v>44076</c:v>
                </c:pt>
                <c:pt idx="3808">
                  <c:v>44077</c:v>
                </c:pt>
                <c:pt idx="3809">
                  <c:v>44078</c:v>
                </c:pt>
                <c:pt idx="3810">
                  <c:v>44079</c:v>
                </c:pt>
                <c:pt idx="3811">
                  <c:v>44080</c:v>
                </c:pt>
                <c:pt idx="3812">
                  <c:v>44081</c:v>
                </c:pt>
                <c:pt idx="3813">
                  <c:v>44082</c:v>
                </c:pt>
                <c:pt idx="3814">
                  <c:v>44083</c:v>
                </c:pt>
                <c:pt idx="3815">
                  <c:v>44084</c:v>
                </c:pt>
                <c:pt idx="3816">
                  <c:v>44085</c:v>
                </c:pt>
                <c:pt idx="3817">
                  <c:v>44086</c:v>
                </c:pt>
                <c:pt idx="3818">
                  <c:v>44087</c:v>
                </c:pt>
                <c:pt idx="3819">
                  <c:v>44088</c:v>
                </c:pt>
                <c:pt idx="3820">
                  <c:v>44089</c:v>
                </c:pt>
                <c:pt idx="3821">
                  <c:v>44090</c:v>
                </c:pt>
                <c:pt idx="3822">
                  <c:v>44091</c:v>
                </c:pt>
                <c:pt idx="3823">
                  <c:v>44092</c:v>
                </c:pt>
                <c:pt idx="3824">
                  <c:v>44093</c:v>
                </c:pt>
                <c:pt idx="3825">
                  <c:v>44094</c:v>
                </c:pt>
                <c:pt idx="3826">
                  <c:v>44095</c:v>
                </c:pt>
                <c:pt idx="3827">
                  <c:v>44096</c:v>
                </c:pt>
                <c:pt idx="3828">
                  <c:v>44097</c:v>
                </c:pt>
                <c:pt idx="3829">
                  <c:v>44098</c:v>
                </c:pt>
                <c:pt idx="3830">
                  <c:v>44099</c:v>
                </c:pt>
                <c:pt idx="3831">
                  <c:v>44100</c:v>
                </c:pt>
                <c:pt idx="3832">
                  <c:v>44101</c:v>
                </c:pt>
                <c:pt idx="3833">
                  <c:v>44102</c:v>
                </c:pt>
                <c:pt idx="3834">
                  <c:v>44103</c:v>
                </c:pt>
                <c:pt idx="3835">
                  <c:v>44104</c:v>
                </c:pt>
                <c:pt idx="3836">
                  <c:v>44105</c:v>
                </c:pt>
                <c:pt idx="3837">
                  <c:v>44106</c:v>
                </c:pt>
                <c:pt idx="3838">
                  <c:v>44107</c:v>
                </c:pt>
                <c:pt idx="3839">
                  <c:v>44108</c:v>
                </c:pt>
                <c:pt idx="3840">
                  <c:v>44109</c:v>
                </c:pt>
                <c:pt idx="3841">
                  <c:v>44110</c:v>
                </c:pt>
                <c:pt idx="3842">
                  <c:v>44111</c:v>
                </c:pt>
                <c:pt idx="3843">
                  <c:v>44112</c:v>
                </c:pt>
                <c:pt idx="3844">
                  <c:v>44113</c:v>
                </c:pt>
                <c:pt idx="3845">
                  <c:v>44114</c:v>
                </c:pt>
                <c:pt idx="3846">
                  <c:v>44115</c:v>
                </c:pt>
                <c:pt idx="3847">
                  <c:v>44116</c:v>
                </c:pt>
                <c:pt idx="3848">
                  <c:v>44117</c:v>
                </c:pt>
                <c:pt idx="3849">
                  <c:v>44118</c:v>
                </c:pt>
                <c:pt idx="3850">
                  <c:v>44119</c:v>
                </c:pt>
                <c:pt idx="3851">
                  <c:v>44120</c:v>
                </c:pt>
                <c:pt idx="3852">
                  <c:v>44121</c:v>
                </c:pt>
                <c:pt idx="3853">
                  <c:v>44122</c:v>
                </c:pt>
                <c:pt idx="3854">
                  <c:v>44123</c:v>
                </c:pt>
                <c:pt idx="3855">
                  <c:v>44124</c:v>
                </c:pt>
                <c:pt idx="3856">
                  <c:v>44125</c:v>
                </c:pt>
                <c:pt idx="3857">
                  <c:v>44126</c:v>
                </c:pt>
                <c:pt idx="3858">
                  <c:v>44127</c:v>
                </c:pt>
                <c:pt idx="3859">
                  <c:v>44128</c:v>
                </c:pt>
                <c:pt idx="3860">
                  <c:v>44129</c:v>
                </c:pt>
                <c:pt idx="3861">
                  <c:v>44130</c:v>
                </c:pt>
                <c:pt idx="3862">
                  <c:v>44131</c:v>
                </c:pt>
                <c:pt idx="3863">
                  <c:v>44132</c:v>
                </c:pt>
                <c:pt idx="3864">
                  <c:v>44133</c:v>
                </c:pt>
                <c:pt idx="3865">
                  <c:v>44134</c:v>
                </c:pt>
                <c:pt idx="3866">
                  <c:v>44135</c:v>
                </c:pt>
                <c:pt idx="3867">
                  <c:v>44136</c:v>
                </c:pt>
                <c:pt idx="3868">
                  <c:v>44137</c:v>
                </c:pt>
                <c:pt idx="3869">
                  <c:v>44138</c:v>
                </c:pt>
                <c:pt idx="3870">
                  <c:v>44139</c:v>
                </c:pt>
                <c:pt idx="3871">
                  <c:v>44140</c:v>
                </c:pt>
                <c:pt idx="3872">
                  <c:v>44141</c:v>
                </c:pt>
                <c:pt idx="3873">
                  <c:v>44142</c:v>
                </c:pt>
                <c:pt idx="3874">
                  <c:v>44143</c:v>
                </c:pt>
                <c:pt idx="3875">
                  <c:v>44144</c:v>
                </c:pt>
                <c:pt idx="3876">
                  <c:v>44145</c:v>
                </c:pt>
                <c:pt idx="3877">
                  <c:v>44146</c:v>
                </c:pt>
                <c:pt idx="3878">
                  <c:v>44147</c:v>
                </c:pt>
                <c:pt idx="3879">
                  <c:v>44148</c:v>
                </c:pt>
                <c:pt idx="3880">
                  <c:v>44149</c:v>
                </c:pt>
                <c:pt idx="3881">
                  <c:v>44150</c:v>
                </c:pt>
                <c:pt idx="3882">
                  <c:v>44151</c:v>
                </c:pt>
                <c:pt idx="3883">
                  <c:v>44152</c:v>
                </c:pt>
                <c:pt idx="3884">
                  <c:v>44153</c:v>
                </c:pt>
                <c:pt idx="3885">
                  <c:v>44154</c:v>
                </c:pt>
                <c:pt idx="3886">
                  <c:v>44155</c:v>
                </c:pt>
                <c:pt idx="3887">
                  <c:v>44156</c:v>
                </c:pt>
                <c:pt idx="3888">
                  <c:v>44157</c:v>
                </c:pt>
                <c:pt idx="3889">
                  <c:v>44158</c:v>
                </c:pt>
                <c:pt idx="3890">
                  <c:v>44159</c:v>
                </c:pt>
                <c:pt idx="3891">
                  <c:v>44160</c:v>
                </c:pt>
                <c:pt idx="3892">
                  <c:v>44161</c:v>
                </c:pt>
                <c:pt idx="3893">
                  <c:v>44162</c:v>
                </c:pt>
                <c:pt idx="3894">
                  <c:v>44163</c:v>
                </c:pt>
                <c:pt idx="3895">
                  <c:v>44164</c:v>
                </c:pt>
                <c:pt idx="3896">
                  <c:v>44165</c:v>
                </c:pt>
                <c:pt idx="3897">
                  <c:v>44166</c:v>
                </c:pt>
                <c:pt idx="3898">
                  <c:v>44167</c:v>
                </c:pt>
                <c:pt idx="3899">
                  <c:v>44168</c:v>
                </c:pt>
                <c:pt idx="3900">
                  <c:v>44169</c:v>
                </c:pt>
                <c:pt idx="3901">
                  <c:v>44170</c:v>
                </c:pt>
                <c:pt idx="3902">
                  <c:v>44171</c:v>
                </c:pt>
                <c:pt idx="3903">
                  <c:v>44172</c:v>
                </c:pt>
                <c:pt idx="3904">
                  <c:v>44173</c:v>
                </c:pt>
                <c:pt idx="3905">
                  <c:v>44174</c:v>
                </c:pt>
                <c:pt idx="3906">
                  <c:v>44175</c:v>
                </c:pt>
                <c:pt idx="3907">
                  <c:v>44176</c:v>
                </c:pt>
                <c:pt idx="3908">
                  <c:v>44177</c:v>
                </c:pt>
                <c:pt idx="3909">
                  <c:v>44178</c:v>
                </c:pt>
                <c:pt idx="3910">
                  <c:v>44179</c:v>
                </c:pt>
                <c:pt idx="3911">
                  <c:v>44180</c:v>
                </c:pt>
                <c:pt idx="3912">
                  <c:v>44181</c:v>
                </c:pt>
                <c:pt idx="3913">
                  <c:v>44182</c:v>
                </c:pt>
                <c:pt idx="3914">
                  <c:v>44183</c:v>
                </c:pt>
                <c:pt idx="3915">
                  <c:v>44184</c:v>
                </c:pt>
                <c:pt idx="3916">
                  <c:v>44185</c:v>
                </c:pt>
                <c:pt idx="3917">
                  <c:v>44186</c:v>
                </c:pt>
                <c:pt idx="3918">
                  <c:v>44187</c:v>
                </c:pt>
                <c:pt idx="3919">
                  <c:v>44188</c:v>
                </c:pt>
                <c:pt idx="3920">
                  <c:v>44189</c:v>
                </c:pt>
                <c:pt idx="3921">
                  <c:v>44190</c:v>
                </c:pt>
                <c:pt idx="3922">
                  <c:v>44191</c:v>
                </c:pt>
                <c:pt idx="3923">
                  <c:v>44192</c:v>
                </c:pt>
                <c:pt idx="3924">
                  <c:v>44193</c:v>
                </c:pt>
                <c:pt idx="3925">
                  <c:v>44194</c:v>
                </c:pt>
                <c:pt idx="3926">
                  <c:v>44195</c:v>
                </c:pt>
                <c:pt idx="3927">
                  <c:v>44196</c:v>
                </c:pt>
                <c:pt idx="3928">
                  <c:v>44197</c:v>
                </c:pt>
                <c:pt idx="3929">
                  <c:v>44198</c:v>
                </c:pt>
                <c:pt idx="3930">
                  <c:v>44199</c:v>
                </c:pt>
                <c:pt idx="3931">
                  <c:v>44200</c:v>
                </c:pt>
                <c:pt idx="3932">
                  <c:v>44201</c:v>
                </c:pt>
                <c:pt idx="3933">
                  <c:v>44202</c:v>
                </c:pt>
                <c:pt idx="3934">
                  <c:v>44203</c:v>
                </c:pt>
                <c:pt idx="3935">
                  <c:v>44204</c:v>
                </c:pt>
                <c:pt idx="3936">
                  <c:v>44205</c:v>
                </c:pt>
                <c:pt idx="3937">
                  <c:v>44206</c:v>
                </c:pt>
                <c:pt idx="3938">
                  <c:v>44207</c:v>
                </c:pt>
                <c:pt idx="3939">
                  <c:v>44208</c:v>
                </c:pt>
                <c:pt idx="3940">
                  <c:v>44209</c:v>
                </c:pt>
                <c:pt idx="3941">
                  <c:v>44210</c:v>
                </c:pt>
                <c:pt idx="3942">
                  <c:v>44211</c:v>
                </c:pt>
                <c:pt idx="3943">
                  <c:v>44212</c:v>
                </c:pt>
                <c:pt idx="3944">
                  <c:v>44213</c:v>
                </c:pt>
                <c:pt idx="3945">
                  <c:v>44214</c:v>
                </c:pt>
                <c:pt idx="3946">
                  <c:v>44215</c:v>
                </c:pt>
                <c:pt idx="3947">
                  <c:v>44216</c:v>
                </c:pt>
                <c:pt idx="3948">
                  <c:v>44217</c:v>
                </c:pt>
                <c:pt idx="3949">
                  <c:v>44218</c:v>
                </c:pt>
                <c:pt idx="3950">
                  <c:v>44219</c:v>
                </c:pt>
                <c:pt idx="3951">
                  <c:v>44220</c:v>
                </c:pt>
                <c:pt idx="3952">
                  <c:v>44221</c:v>
                </c:pt>
                <c:pt idx="3953">
                  <c:v>44222</c:v>
                </c:pt>
                <c:pt idx="3954">
                  <c:v>44223</c:v>
                </c:pt>
                <c:pt idx="3955">
                  <c:v>44224</c:v>
                </c:pt>
                <c:pt idx="3956">
                  <c:v>44225</c:v>
                </c:pt>
                <c:pt idx="3957">
                  <c:v>44226</c:v>
                </c:pt>
                <c:pt idx="3958">
                  <c:v>44227</c:v>
                </c:pt>
                <c:pt idx="3959">
                  <c:v>44228</c:v>
                </c:pt>
                <c:pt idx="3960">
                  <c:v>44229</c:v>
                </c:pt>
                <c:pt idx="3961">
                  <c:v>44230</c:v>
                </c:pt>
                <c:pt idx="3962">
                  <c:v>44231</c:v>
                </c:pt>
                <c:pt idx="3963">
                  <c:v>44232</c:v>
                </c:pt>
                <c:pt idx="3964">
                  <c:v>44233</c:v>
                </c:pt>
                <c:pt idx="3965">
                  <c:v>44234</c:v>
                </c:pt>
                <c:pt idx="3966">
                  <c:v>44235</c:v>
                </c:pt>
                <c:pt idx="3967">
                  <c:v>44236</c:v>
                </c:pt>
                <c:pt idx="3968">
                  <c:v>44237</c:v>
                </c:pt>
                <c:pt idx="3969">
                  <c:v>44238</c:v>
                </c:pt>
                <c:pt idx="3970">
                  <c:v>44239</c:v>
                </c:pt>
                <c:pt idx="3971">
                  <c:v>44240</c:v>
                </c:pt>
                <c:pt idx="3972">
                  <c:v>44241</c:v>
                </c:pt>
                <c:pt idx="3973">
                  <c:v>44242</c:v>
                </c:pt>
                <c:pt idx="3974">
                  <c:v>44243</c:v>
                </c:pt>
                <c:pt idx="3975">
                  <c:v>44244</c:v>
                </c:pt>
                <c:pt idx="3976">
                  <c:v>44245</c:v>
                </c:pt>
                <c:pt idx="3977">
                  <c:v>44246</c:v>
                </c:pt>
                <c:pt idx="3978">
                  <c:v>44247</c:v>
                </c:pt>
                <c:pt idx="3979">
                  <c:v>44248</c:v>
                </c:pt>
                <c:pt idx="3980">
                  <c:v>44249</c:v>
                </c:pt>
                <c:pt idx="3981">
                  <c:v>44250</c:v>
                </c:pt>
                <c:pt idx="3982">
                  <c:v>44251</c:v>
                </c:pt>
                <c:pt idx="3983">
                  <c:v>44252</c:v>
                </c:pt>
                <c:pt idx="3984">
                  <c:v>44253</c:v>
                </c:pt>
                <c:pt idx="3985">
                  <c:v>44254</c:v>
                </c:pt>
                <c:pt idx="3986">
                  <c:v>44255</c:v>
                </c:pt>
                <c:pt idx="3987">
                  <c:v>44256</c:v>
                </c:pt>
                <c:pt idx="3988">
                  <c:v>44257</c:v>
                </c:pt>
                <c:pt idx="3989">
                  <c:v>44258</c:v>
                </c:pt>
                <c:pt idx="3990">
                  <c:v>44259</c:v>
                </c:pt>
                <c:pt idx="3991">
                  <c:v>44260</c:v>
                </c:pt>
                <c:pt idx="3992">
                  <c:v>44261</c:v>
                </c:pt>
                <c:pt idx="3993">
                  <c:v>44262</c:v>
                </c:pt>
                <c:pt idx="3994">
                  <c:v>44263</c:v>
                </c:pt>
                <c:pt idx="3995">
                  <c:v>44264</c:v>
                </c:pt>
                <c:pt idx="3996">
                  <c:v>44265</c:v>
                </c:pt>
                <c:pt idx="3997">
                  <c:v>44266</c:v>
                </c:pt>
                <c:pt idx="3998">
                  <c:v>44267</c:v>
                </c:pt>
                <c:pt idx="3999">
                  <c:v>44268</c:v>
                </c:pt>
                <c:pt idx="4000">
                  <c:v>44269</c:v>
                </c:pt>
                <c:pt idx="4001">
                  <c:v>44270</c:v>
                </c:pt>
                <c:pt idx="4002">
                  <c:v>44271</c:v>
                </c:pt>
                <c:pt idx="4003">
                  <c:v>44272</c:v>
                </c:pt>
                <c:pt idx="4004">
                  <c:v>44273</c:v>
                </c:pt>
                <c:pt idx="4005">
                  <c:v>44274</c:v>
                </c:pt>
                <c:pt idx="4006">
                  <c:v>44275</c:v>
                </c:pt>
                <c:pt idx="4007">
                  <c:v>44276</c:v>
                </c:pt>
                <c:pt idx="4008">
                  <c:v>44277</c:v>
                </c:pt>
                <c:pt idx="4009">
                  <c:v>44278</c:v>
                </c:pt>
                <c:pt idx="4010">
                  <c:v>44279</c:v>
                </c:pt>
                <c:pt idx="4011">
                  <c:v>44280</c:v>
                </c:pt>
                <c:pt idx="4012">
                  <c:v>44281</c:v>
                </c:pt>
                <c:pt idx="4013">
                  <c:v>44282</c:v>
                </c:pt>
                <c:pt idx="4014">
                  <c:v>44283</c:v>
                </c:pt>
                <c:pt idx="4015">
                  <c:v>44284</c:v>
                </c:pt>
                <c:pt idx="4016">
                  <c:v>44285</c:v>
                </c:pt>
                <c:pt idx="4017">
                  <c:v>44286</c:v>
                </c:pt>
                <c:pt idx="4018">
                  <c:v>44287</c:v>
                </c:pt>
                <c:pt idx="4019">
                  <c:v>44288</c:v>
                </c:pt>
                <c:pt idx="4020">
                  <c:v>44289</c:v>
                </c:pt>
                <c:pt idx="4021">
                  <c:v>44290</c:v>
                </c:pt>
                <c:pt idx="4022">
                  <c:v>44291</c:v>
                </c:pt>
                <c:pt idx="4023">
                  <c:v>44292</c:v>
                </c:pt>
                <c:pt idx="4024">
                  <c:v>44293</c:v>
                </c:pt>
                <c:pt idx="4025">
                  <c:v>44294</c:v>
                </c:pt>
                <c:pt idx="4026">
                  <c:v>44295</c:v>
                </c:pt>
                <c:pt idx="4027">
                  <c:v>44296</c:v>
                </c:pt>
                <c:pt idx="4028">
                  <c:v>44297</c:v>
                </c:pt>
                <c:pt idx="4029">
                  <c:v>44298</c:v>
                </c:pt>
                <c:pt idx="4030">
                  <c:v>44299</c:v>
                </c:pt>
                <c:pt idx="4031">
                  <c:v>44300</c:v>
                </c:pt>
                <c:pt idx="4032">
                  <c:v>44301</c:v>
                </c:pt>
                <c:pt idx="4033">
                  <c:v>44302</c:v>
                </c:pt>
                <c:pt idx="4034">
                  <c:v>44303</c:v>
                </c:pt>
                <c:pt idx="4035">
                  <c:v>44304</c:v>
                </c:pt>
                <c:pt idx="4036">
                  <c:v>44305</c:v>
                </c:pt>
                <c:pt idx="4037">
                  <c:v>44306</c:v>
                </c:pt>
                <c:pt idx="4038">
                  <c:v>44307</c:v>
                </c:pt>
                <c:pt idx="4039">
                  <c:v>44308</c:v>
                </c:pt>
                <c:pt idx="4040">
                  <c:v>44309</c:v>
                </c:pt>
                <c:pt idx="4041">
                  <c:v>44310</c:v>
                </c:pt>
                <c:pt idx="4042">
                  <c:v>44311</c:v>
                </c:pt>
                <c:pt idx="4043">
                  <c:v>44312</c:v>
                </c:pt>
                <c:pt idx="4044">
                  <c:v>44313</c:v>
                </c:pt>
                <c:pt idx="4045">
                  <c:v>44314</c:v>
                </c:pt>
                <c:pt idx="4046">
                  <c:v>44315</c:v>
                </c:pt>
                <c:pt idx="4047">
                  <c:v>44316</c:v>
                </c:pt>
                <c:pt idx="4048">
                  <c:v>44317</c:v>
                </c:pt>
                <c:pt idx="4049">
                  <c:v>44318</c:v>
                </c:pt>
                <c:pt idx="4050">
                  <c:v>44319</c:v>
                </c:pt>
                <c:pt idx="4051">
                  <c:v>44320</c:v>
                </c:pt>
                <c:pt idx="4052">
                  <c:v>44321</c:v>
                </c:pt>
                <c:pt idx="4053">
                  <c:v>44322</c:v>
                </c:pt>
                <c:pt idx="4054">
                  <c:v>44323</c:v>
                </c:pt>
                <c:pt idx="4055">
                  <c:v>44324</c:v>
                </c:pt>
                <c:pt idx="4056">
                  <c:v>44325</c:v>
                </c:pt>
                <c:pt idx="4057">
                  <c:v>44326</c:v>
                </c:pt>
                <c:pt idx="4058">
                  <c:v>44327</c:v>
                </c:pt>
                <c:pt idx="4059">
                  <c:v>44328</c:v>
                </c:pt>
                <c:pt idx="4060">
                  <c:v>44329</c:v>
                </c:pt>
                <c:pt idx="4061">
                  <c:v>44330</c:v>
                </c:pt>
                <c:pt idx="4062">
                  <c:v>44331</c:v>
                </c:pt>
                <c:pt idx="4063">
                  <c:v>44332</c:v>
                </c:pt>
                <c:pt idx="4064">
                  <c:v>44333</c:v>
                </c:pt>
                <c:pt idx="4065">
                  <c:v>44334</c:v>
                </c:pt>
                <c:pt idx="4066">
                  <c:v>44335</c:v>
                </c:pt>
                <c:pt idx="4067">
                  <c:v>44336</c:v>
                </c:pt>
                <c:pt idx="4068">
                  <c:v>44337</c:v>
                </c:pt>
                <c:pt idx="4069">
                  <c:v>44338</c:v>
                </c:pt>
                <c:pt idx="4070">
                  <c:v>44339</c:v>
                </c:pt>
                <c:pt idx="4071">
                  <c:v>44340</c:v>
                </c:pt>
                <c:pt idx="4072">
                  <c:v>44341</c:v>
                </c:pt>
                <c:pt idx="4073">
                  <c:v>44342</c:v>
                </c:pt>
                <c:pt idx="4074">
                  <c:v>44343</c:v>
                </c:pt>
                <c:pt idx="4075">
                  <c:v>44344</c:v>
                </c:pt>
                <c:pt idx="4076">
                  <c:v>44345</c:v>
                </c:pt>
                <c:pt idx="4077">
                  <c:v>44346</c:v>
                </c:pt>
                <c:pt idx="4078">
                  <c:v>44347</c:v>
                </c:pt>
                <c:pt idx="4079">
                  <c:v>44348</c:v>
                </c:pt>
                <c:pt idx="4080">
                  <c:v>44349</c:v>
                </c:pt>
                <c:pt idx="4081">
                  <c:v>44350</c:v>
                </c:pt>
                <c:pt idx="4082">
                  <c:v>44351</c:v>
                </c:pt>
                <c:pt idx="4083">
                  <c:v>44352</c:v>
                </c:pt>
                <c:pt idx="4084">
                  <c:v>44353</c:v>
                </c:pt>
                <c:pt idx="4085">
                  <c:v>44354</c:v>
                </c:pt>
                <c:pt idx="4086">
                  <c:v>44355</c:v>
                </c:pt>
                <c:pt idx="4087">
                  <c:v>44356</c:v>
                </c:pt>
                <c:pt idx="4088">
                  <c:v>44357</c:v>
                </c:pt>
                <c:pt idx="4089">
                  <c:v>44358</c:v>
                </c:pt>
                <c:pt idx="4090">
                  <c:v>44359</c:v>
                </c:pt>
                <c:pt idx="4091">
                  <c:v>44360</c:v>
                </c:pt>
                <c:pt idx="4092">
                  <c:v>44361</c:v>
                </c:pt>
                <c:pt idx="4093">
                  <c:v>44362</c:v>
                </c:pt>
                <c:pt idx="4094">
                  <c:v>44363</c:v>
                </c:pt>
                <c:pt idx="4095">
                  <c:v>44364</c:v>
                </c:pt>
                <c:pt idx="4096">
                  <c:v>44365</c:v>
                </c:pt>
                <c:pt idx="4097">
                  <c:v>44366</c:v>
                </c:pt>
                <c:pt idx="4098">
                  <c:v>44367</c:v>
                </c:pt>
                <c:pt idx="4099">
                  <c:v>44368</c:v>
                </c:pt>
                <c:pt idx="4100">
                  <c:v>44369</c:v>
                </c:pt>
                <c:pt idx="4101">
                  <c:v>44370</c:v>
                </c:pt>
                <c:pt idx="4102">
                  <c:v>44371</c:v>
                </c:pt>
                <c:pt idx="4103">
                  <c:v>44372</c:v>
                </c:pt>
                <c:pt idx="4104">
                  <c:v>44373</c:v>
                </c:pt>
                <c:pt idx="4105">
                  <c:v>44374</c:v>
                </c:pt>
                <c:pt idx="4106">
                  <c:v>44375</c:v>
                </c:pt>
                <c:pt idx="4107">
                  <c:v>44376</c:v>
                </c:pt>
                <c:pt idx="4108">
                  <c:v>44377</c:v>
                </c:pt>
                <c:pt idx="4109">
                  <c:v>44378</c:v>
                </c:pt>
                <c:pt idx="4110">
                  <c:v>44379</c:v>
                </c:pt>
                <c:pt idx="4111">
                  <c:v>44380</c:v>
                </c:pt>
                <c:pt idx="4112">
                  <c:v>44381</c:v>
                </c:pt>
                <c:pt idx="4113">
                  <c:v>44382</c:v>
                </c:pt>
                <c:pt idx="4114">
                  <c:v>44383</c:v>
                </c:pt>
                <c:pt idx="4115">
                  <c:v>44384</c:v>
                </c:pt>
                <c:pt idx="4116">
                  <c:v>44385</c:v>
                </c:pt>
                <c:pt idx="4117">
                  <c:v>44386</c:v>
                </c:pt>
                <c:pt idx="4118">
                  <c:v>44387</c:v>
                </c:pt>
                <c:pt idx="4119">
                  <c:v>44388</c:v>
                </c:pt>
                <c:pt idx="4120">
                  <c:v>44389</c:v>
                </c:pt>
                <c:pt idx="4121">
                  <c:v>44390</c:v>
                </c:pt>
                <c:pt idx="4122">
                  <c:v>44391</c:v>
                </c:pt>
                <c:pt idx="4123">
                  <c:v>44392</c:v>
                </c:pt>
                <c:pt idx="4124">
                  <c:v>44393</c:v>
                </c:pt>
                <c:pt idx="4125">
                  <c:v>44394</c:v>
                </c:pt>
                <c:pt idx="4126">
                  <c:v>44395</c:v>
                </c:pt>
                <c:pt idx="4127">
                  <c:v>44396</c:v>
                </c:pt>
                <c:pt idx="4128">
                  <c:v>44397</c:v>
                </c:pt>
                <c:pt idx="4129">
                  <c:v>44398</c:v>
                </c:pt>
                <c:pt idx="4130">
                  <c:v>44399</c:v>
                </c:pt>
                <c:pt idx="4131">
                  <c:v>44400</c:v>
                </c:pt>
                <c:pt idx="4132">
                  <c:v>44401</c:v>
                </c:pt>
                <c:pt idx="4133">
                  <c:v>44402</c:v>
                </c:pt>
                <c:pt idx="4134">
                  <c:v>44403</c:v>
                </c:pt>
                <c:pt idx="4135">
                  <c:v>44404</c:v>
                </c:pt>
                <c:pt idx="4136">
                  <c:v>44405</c:v>
                </c:pt>
                <c:pt idx="4137">
                  <c:v>44406</c:v>
                </c:pt>
                <c:pt idx="4138">
                  <c:v>44407</c:v>
                </c:pt>
                <c:pt idx="4139">
                  <c:v>44408</c:v>
                </c:pt>
                <c:pt idx="4140">
                  <c:v>44409</c:v>
                </c:pt>
                <c:pt idx="4141">
                  <c:v>44410</c:v>
                </c:pt>
                <c:pt idx="4142">
                  <c:v>44411</c:v>
                </c:pt>
                <c:pt idx="4143">
                  <c:v>44412</c:v>
                </c:pt>
                <c:pt idx="4144">
                  <c:v>44413</c:v>
                </c:pt>
                <c:pt idx="4145">
                  <c:v>44414</c:v>
                </c:pt>
                <c:pt idx="4146">
                  <c:v>44415</c:v>
                </c:pt>
                <c:pt idx="4147">
                  <c:v>44416</c:v>
                </c:pt>
                <c:pt idx="4148">
                  <c:v>44417</c:v>
                </c:pt>
                <c:pt idx="4149">
                  <c:v>44418</c:v>
                </c:pt>
                <c:pt idx="4150">
                  <c:v>44419</c:v>
                </c:pt>
                <c:pt idx="4151">
                  <c:v>44420</c:v>
                </c:pt>
                <c:pt idx="4152">
                  <c:v>44421</c:v>
                </c:pt>
                <c:pt idx="4153">
                  <c:v>44422</c:v>
                </c:pt>
                <c:pt idx="4154">
                  <c:v>44423</c:v>
                </c:pt>
                <c:pt idx="4155">
                  <c:v>44424</c:v>
                </c:pt>
                <c:pt idx="4156">
                  <c:v>44425</c:v>
                </c:pt>
                <c:pt idx="4157">
                  <c:v>44426</c:v>
                </c:pt>
                <c:pt idx="4158">
                  <c:v>44427</c:v>
                </c:pt>
                <c:pt idx="4159">
                  <c:v>44428</c:v>
                </c:pt>
                <c:pt idx="4160">
                  <c:v>44429</c:v>
                </c:pt>
                <c:pt idx="4161">
                  <c:v>44430</c:v>
                </c:pt>
                <c:pt idx="4162">
                  <c:v>44431</c:v>
                </c:pt>
                <c:pt idx="4163">
                  <c:v>44432</c:v>
                </c:pt>
                <c:pt idx="4164">
                  <c:v>44433</c:v>
                </c:pt>
                <c:pt idx="4165">
                  <c:v>44434</c:v>
                </c:pt>
                <c:pt idx="4166">
                  <c:v>44435</c:v>
                </c:pt>
                <c:pt idx="4167">
                  <c:v>44436</c:v>
                </c:pt>
                <c:pt idx="4168">
                  <c:v>44437</c:v>
                </c:pt>
                <c:pt idx="4169">
                  <c:v>44438</c:v>
                </c:pt>
                <c:pt idx="4170">
                  <c:v>44439</c:v>
                </c:pt>
                <c:pt idx="4171">
                  <c:v>44440</c:v>
                </c:pt>
                <c:pt idx="4172">
                  <c:v>44441</c:v>
                </c:pt>
                <c:pt idx="4173">
                  <c:v>44442</c:v>
                </c:pt>
                <c:pt idx="4174">
                  <c:v>44443</c:v>
                </c:pt>
                <c:pt idx="4175">
                  <c:v>44444</c:v>
                </c:pt>
                <c:pt idx="4176">
                  <c:v>44445</c:v>
                </c:pt>
                <c:pt idx="4177">
                  <c:v>44446</c:v>
                </c:pt>
                <c:pt idx="4178">
                  <c:v>44447</c:v>
                </c:pt>
                <c:pt idx="4179">
                  <c:v>44448</c:v>
                </c:pt>
                <c:pt idx="4180">
                  <c:v>44449</c:v>
                </c:pt>
                <c:pt idx="4181">
                  <c:v>44450</c:v>
                </c:pt>
                <c:pt idx="4182">
                  <c:v>44451</c:v>
                </c:pt>
                <c:pt idx="4183">
                  <c:v>44452</c:v>
                </c:pt>
                <c:pt idx="4184">
                  <c:v>44453</c:v>
                </c:pt>
                <c:pt idx="4185">
                  <c:v>44454</c:v>
                </c:pt>
                <c:pt idx="4186">
                  <c:v>44455</c:v>
                </c:pt>
                <c:pt idx="4187">
                  <c:v>44456</c:v>
                </c:pt>
                <c:pt idx="4188">
                  <c:v>44457</c:v>
                </c:pt>
                <c:pt idx="4189">
                  <c:v>44458</c:v>
                </c:pt>
                <c:pt idx="4190">
                  <c:v>44459</c:v>
                </c:pt>
                <c:pt idx="4191">
                  <c:v>44460</c:v>
                </c:pt>
                <c:pt idx="4192">
                  <c:v>44461</c:v>
                </c:pt>
                <c:pt idx="4193">
                  <c:v>44462</c:v>
                </c:pt>
                <c:pt idx="4194">
                  <c:v>44463</c:v>
                </c:pt>
                <c:pt idx="4195">
                  <c:v>44464</c:v>
                </c:pt>
                <c:pt idx="4196">
                  <c:v>44465</c:v>
                </c:pt>
                <c:pt idx="4197">
                  <c:v>44466</c:v>
                </c:pt>
                <c:pt idx="4198">
                  <c:v>44467</c:v>
                </c:pt>
                <c:pt idx="4199">
                  <c:v>44468</c:v>
                </c:pt>
                <c:pt idx="4200">
                  <c:v>44469</c:v>
                </c:pt>
                <c:pt idx="4201">
                  <c:v>44470</c:v>
                </c:pt>
                <c:pt idx="4202">
                  <c:v>44471</c:v>
                </c:pt>
                <c:pt idx="4203">
                  <c:v>44472</c:v>
                </c:pt>
                <c:pt idx="4204">
                  <c:v>44473</c:v>
                </c:pt>
                <c:pt idx="4205">
                  <c:v>44474</c:v>
                </c:pt>
                <c:pt idx="4206">
                  <c:v>44475</c:v>
                </c:pt>
                <c:pt idx="4207">
                  <c:v>44476</c:v>
                </c:pt>
                <c:pt idx="4208">
                  <c:v>44477</c:v>
                </c:pt>
                <c:pt idx="4209">
                  <c:v>44478</c:v>
                </c:pt>
                <c:pt idx="4210">
                  <c:v>44479</c:v>
                </c:pt>
                <c:pt idx="4211">
                  <c:v>44480</c:v>
                </c:pt>
                <c:pt idx="4212">
                  <c:v>44481</c:v>
                </c:pt>
                <c:pt idx="4213">
                  <c:v>44482</c:v>
                </c:pt>
                <c:pt idx="4214">
                  <c:v>44483</c:v>
                </c:pt>
                <c:pt idx="4215">
                  <c:v>44484</c:v>
                </c:pt>
                <c:pt idx="4216">
                  <c:v>44485</c:v>
                </c:pt>
                <c:pt idx="4217">
                  <c:v>44486</c:v>
                </c:pt>
                <c:pt idx="4218">
                  <c:v>44487</c:v>
                </c:pt>
                <c:pt idx="4219">
                  <c:v>44488</c:v>
                </c:pt>
                <c:pt idx="4220">
                  <c:v>44489</c:v>
                </c:pt>
                <c:pt idx="4221">
                  <c:v>44490</c:v>
                </c:pt>
                <c:pt idx="4222">
                  <c:v>44491</c:v>
                </c:pt>
                <c:pt idx="4223">
                  <c:v>44492</c:v>
                </c:pt>
                <c:pt idx="4224">
                  <c:v>44493</c:v>
                </c:pt>
                <c:pt idx="4225">
                  <c:v>44494</c:v>
                </c:pt>
                <c:pt idx="4226">
                  <c:v>44495</c:v>
                </c:pt>
                <c:pt idx="4227">
                  <c:v>44496</c:v>
                </c:pt>
                <c:pt idx="4228">
                  <c:v>44497</c:v>
                </c:pt>
                <c:pt idx="4229">
                  <c:v>44498</c:v>
                </c:pt>
                <c:pt idx="4230">
                  <c:v>44499</c:v>
                </c:pt>
                <c:pt idx="4231">
                  <c:v>44500</c:v>
                </c:pt>
                <c:pt idx="4232">
                  <c:v>44501</c:v>
                </c:pt>
                <c:pt idx="4233">
                  <c:v>44502</c:v>
                </c:pt>
                <c:pt idx="4234">
                  <c:v>44503</c:v>
                </c:pt>
                <c:pt idx="4235">
                  <c:v>44504</c:v>
                </c:pt>
                <c:pt idx="4236">
                  <c:v>44505</c:v>
                </c:pt>
                <c:pt idx="4237">
                  <c:v>44506</c:v>
                </c:pt>
                <c:pt idx="4238">
                  <c:v>44507</c:v>
                </c:pt>
                <c:pt idx="4239">
                  <c:v>44508</c:v>
                </c:pt>
                <c:pt idx="4240">
                  <c:v>44509</c:v>
                </c:pt>
                <c:pt idx="4241">
                  <c:v>44510</c:v>
                </c:pt>
                <c:pt idx="4242">
                  <c:v>44511</c:v>
                </c:pt>
                <c:pt idx="4243">
                  <c:v>44512</c:v>
                </c:pt>
                <c:pt idx="4244">
                  <c:v>44513</c:v>
                </c:pt>
                <c:pt idx="4245">
                  <c:v>44514</c:v>
                </c:pt>
                <c:pt idx="4246">
                  <c:v>44515</c:v>
                </c:pt>
                <c:pt idx="4247">
                  <c:v>44516</c:v>
                </c:pt>
                <c:pt idx="4248">
                  <c:v>44517</c:v>
                </c:pt>
                <c:pt idx="4249">
                  <c:v>44518</c:v>
                </c:pt>
                <c:pt idx="4250">
                  <c:v>44519</c:v>
                </c:pt>
                <c:pt idx="4251">
                  <c:v>44520</c:v>
                </c:pt>
                <c:pt idx="4252">
                  <c:v>44521</c:v>
                </c:pt>
                <c:pt idx="4253">
                  <c:v>44522</c:v>
                </c:pt>
                <c:pt idx="4254">
                  <c:v>44523</c:v>
                </c:pt>
                <c:pt idx="4255">
                  <c:v>44524</c:v>
                </c:pt>
                <c:pt idx="4256">
                  <c:v>44525</c:v>
                </c:pt>
                <c:pt idx="4257">
                  <c:v>44526</c:v>
                </c:pt>
                <c:pt idx="4258">
                  <c:v>44527</c:v>
                </c:pt>
                <c:pt idx="4259">
                  <c:v>44528</c:v>
                </c:pt>
                <c:pt idx="4260">
                  <c:v>44529</c:v>
                </c:pt>
                <c:pt idx="4261">
                  <c:v>44530</c:v>
                </c:pt>
                <c:pt idx="4262">
                  <c:v>44531</c:v>
                </c:pt>
                <c:pt idx="4263">
                  <c:v>44532</c:v>
                </c:pt>
                <c:pt idx="4264">
                  <c:v>44533</c:v>
                </c:pt>
                <c:pt idx="4265">
                  <c:v>44534</c:v>
                </c:pt>
                <c:pt idx="4266">
                  <c:v>44535</c:v>
                </c:pt>
                <c:pt idx="4267">
                  <c:v>44536</c:v>
                </c:pt>
                <c:pt idx="4268">
                  <c:v>44537</c:v>
                </c:pt>
                <c:pt idx="4269">
                  <c:v>44538</c:v>
                </c:pt>
                <c:pt idx="4270">
                  <c:v>44539</c:v>
                </c:pt>
                <c:pt idx="4271">
                  <c:v>44540</c:v>
                </c:pt>
                <c:pt idx="4272">
                  <c:v>44541</c:v>
                </c:pt>
                <c:pt idx="4273">
                  <c:v>44542</c:v>
                </c:pt>
                <c:pt idx="4274">
                  <c:v>44543</c:v>
                </c:pt>
                <c:pt idx="4275">
                  <c:v>44544</c:v>
                </c:pt>
                <c:pt idx="4276">
                  <c:v>44545</c:v>
                </c:pt>
                <c:pt idx="4277">
                  <c:v>44546</c:v>
                </c:pt>
                <c:pt idx="4278">
                  <c:v>44547</c:v>
                </c:pt>
                <c:pt idx="4279">
                  <c:v>44548</c:v>
                </c:pt>
                <c:pt idx="4280">
                  <c:v>44549</c:v>
                </c:pt>
                <c:pt idx="4281">
                  <c:v>44550</c:v>
                </c:pt>
                <c:pt idx="4282">
                  <c:v>44551</c:v>
                </c:pt>
                <c:pt idx="4283">
                  <c:v>44552</c:v>
                </c:pt>
                <c:pt idx="4284">
                  <c:v>44553</c:v>
                </c:pt>
                <c:pt idx="4285">
                  <c:v>44554</c:v>
                </c:pt>
                <c:pt idx="4286">
                  <c:v>44555</c:v>
                </c:pt>
                <c:pt idx="4287">
                  <c:v>44556</c:v>
                </c:pt>
                <c:pt idx="4288">
                  <c:v>44557</c:v>
                </c:pt>
                <c:pt idx="4289">
                  <c:v>44558</c:v>
                </c:pt>
                <c:pt idx="4290">
                  <c:v>44559</c:v>
                </c:pt>
                <c:pt idx="4291">
                  <c:v>44560</c:v>
                </c:pt>
                <c:pt idx="4292">
                  <c:v>44561</c:v>
                </c:pt>
                <c:pt idx="4293">
                  <c:v>44562</c:v>
                </c:pt>
                <c:pt idx="4294">
                  <c:v>44563</c:v>
                </c:pt>
                <c:pt idx="4295">
                  <c:v>44564</c:v>
                </c:pt>
                <c:pt idx="4296">
                  <c:v>44565</c:v>
                </c:pt>
                <c:pt idx="4297">
                  <c:v>44566</c:v>
                </c:pt>
                <c:pt idx="4298">
                  <c:v>44567</c:v>
                </c:pt>
                <c:pt idx="4299">
                  <c:v>44568</c:v>
                </c:pt>
                <c:pt idx="4300">
                  <c:v>44569</c:v>
                </c:pt>
                <c:pt idx="4301">
                  <c:v>44570</c:v>
                </c:pt>
                <c:pt idx="4302">
                  <c:v>44571</c:v>
                </c:pt>
                <c:pt idx="4303">
                  <c:v>44572</c:v>
                </c:pt>
                <c:pt idx="4304">
                  <c:v>44573</c:v>
                </c:pt>
                <c:pt idx="4305">
                  <c:v>44574</c:v>
                </c:pt>
                <c:pt idx="4306">
                  <c:v>44575</c:v>
                </c:pt>
                <c:pt idx="4307">
                  <c:v>44576</c:v>
                </c:pt>
                <c:pt idx="4308">
                  <c:v>44577</c:v>
                </c:pt>
                <c:pt idx="4309">
                  <c:v>44578</c:v>
                </c:pt>
                <c:pt idx="4310">
                  <c:v>44579</c:v>
                </c:pt>
                <c:pt idx="4311">
                  <c:v>44580</c:v>
                </c:pt>
                <c:pt idx="4312">
                  <c:v>44581</c:v>
                </c:pt>
                <c:pt idx="4313">
                  <c:v>44582</c:v>
                </c:pt>
                <c:pt idx="4314">
                  <c:v>44583</c:v>
                </c:pt>
                <c:pt idx="4315">
                  <c:v>44584</c:v>
                </c:pt>
                <c:pt idx="4316">
                  <c:v>44585</c:v>
                </c:pt>
                <c:pt idx="4317">
                  <c:v>44586</c:v>
                </c:pt>
                <c:pt idx="4318">
                  <c:v>44587</c:v>
                </c:pt>
                <c:pt idx="4319">
                  <c:v>44588</c:v>
                </c:pt>
                <c:pt idx="4320">
                  <c:v>44589</c:v>
                </c:pt>
                <c:pt idx="4321">
                  <c:v>44590</c:v>
                </c:pt>
                <c:pt idx="4322">
                  <c:v>44591</c:v>
                </c:pt>
                <c:pt idx="4323">
                  <c:v>44592</c:v>
                </c:pt>
                <c:pt idx="4324">
                  <c:v>44593</c:v>
                </c:pt>
                <c:pt idx="4325">
                  <c:v>44594</c:v>
                </c:pt>
                <c:pt idx="4326">
                  <c:v>44595</c:v>
                </c:pt>
                <c:pt idx="4327">
                  <c:v>44596</c:v>
                </c:pt>
                <c:pt idx="4328">
                  <c:v>44597</c:v>
                </c:pt>
                <c:pt idx="4329">
                  <c:v>44598</c:v>
                </c:pt>
                <c:pt idx="4330">
                  <c:v>44599</c:v>
                </c:pt>
                <c:pt idx="4331">
                  <c:v>44600</c:v>
                </c:pt>
                <c:pt idx="4332">
                  <c:v>44601</c:v>
                </c:pt>
                <c:pt idx="4333">
                  <c:v>44602</c:v>
                </c:pt>
                <c:pt idx="4334">
                  <c:v>44603</c:v>
                </c:pt>
                <c:pt idx="4335">
                  <c:v>44604</c:v>
                </c:pt>
                <c:pt idx="4336">
                  <c:v>44605</c:v>
                </c:pt>
                <c:pt idx="4337">
                  <c:v>44606</c:v>
                </c:pt>
                <c:pt idx="4338">
                  <c:v>44607</c:v>
                </c:pt>
                <c:pt idx="4339">
                  <c:v>44608</c:v>
                </c:pt>
                <c:pt idx="4340">
                  <c:v>44609</c:v>
                </c:pt>
                <c:pt idx="4341">
                  <c:v>44610</c:v>
                </c:pt>
                <c:pt idx="4342">
                  <c:v>44611</c:v>
                </c:pt>
                <c:pt idx="4343">
                  <c:v>44612</c:v>
                </c:pt>
                <c:pt idx="4344">
                  <c:v>44613</c:v>
                </c:pt>
                <c:pt idx="4345">
                  <c:v>44614</c:v>
                </c:pt>
                <c:pt idx="4346">
                  <c:v>44615</c:v>
                </c:pt>
                <c:pt idx="4347">
                  <c:v>44616</c:v>
                </c:pt>
                <c:pt idx="4348">
                  <c:v>44617</c:v>
                </c:pt>
                <c:pt idx="4349">
                  <c:v>44618</c:v>
                </c:pt>
                <c:pt idx="4350">
                  <c:v>44619</c:v>
                </c:pt>
                <c:pt idx="4351">
                  <c:v>44620</c:v>
                </c:pt>
                <c:pt idx="4352">
                  <c:v>44621</c:v>
                </c:pt>
                <c:pt idx="4353">
                  <c:v>44622</c:v>
                </c:pt>
                <c:pt idx="4354">
                  <c:v>44623</c:v>
                </c:pt>
                <c:pt idx="4355">
                  <c:v>44624</c:v>
                </c:pt>
                <c:pt idx="4356">
                  <c:v>44625</c:v>
                </c:pt>
                <c:pt idx="4357">
                  <c:v>44626</c:v>
                </c:pt>
                <c:pt idx="4358">
                  <c:v>44627</c:v>
                </c:pt>
                <c:pt idx="4359">
                  <c:v>44628</c:v>
                </c:pt>
                <c:pt idx="4360">
                  <c:v>44629</c:v>
                </c:pt>
                <c:pt idx="4361">
                  <c:v>44630</c:v>
                </c:pt>
                <c:pt idx="4362">
                  <c:v>44631</c:v>
                </c:pt>
                <c:pt idx="4363">
                  <c:v>44632</c:v>
                </c:pt>
                <c:pt idx="4364">
                  <c:v>44633</c:v>
                </c:pt>
                <c:pt idx="4365">
                  <c:v>44634</c:v>
                </c:pt>
                <c:pt idx="4366">
                  <c:v>44635</c:v>
                </c:pt>
                <c:pt idx="4367">
                  <c:v>44636</c:v>
                </c:pt>
                <c:pt idx="4368">
                  <c:v>44637</c:v>
                </c:pt>
                <c:pt idx="4369">
                  <c:v>44638</c:v>
                </c:pt>
                <c:pt idx="4370">
                  <c:v>44639</c:v>
                </c:pt>
                <c:pt idx="4371">
                  <c:v>44640</c:v>
                </c:pt>
                <c:pt idx="4372">
                  <c:v>44641</c:v>
                </c:pt>
                <c:pt idx="4373">
                  <c:v>44642</c:v>
                </c:pt>
                <c:pt idx="4374">
                  <c:v>44643</c:v>
                </c:pt>
                <c:pt idx="4375">
                  <c:v>44644</c:v>
                </c:pt>
                <c:pt idx="4376">
                  <c:v>44645</c:v>
                </c:pt>
                <c:pt idx="4377">
                  <c:v>44646</c:v>
                </c:pt>
                <c:pt idx="4378">
                  <c:v>44647</c:v>
                </c:pt>
                <c:pt idx="4379">
                  <c:v>44648</c:v>
                </c:pt>
                <c:pt idx="4380">
                  <c:v>44649</c:v>
                </c:pt>
                <c:pt idx="4381">
                  <c:v>44650</c:v>
                </c:pt>
                <c:pt idx="4382">
                  <c:v>44651</c:v>
                </c:pt>
                <c:pt idx="4383">
                  <c:v>44652</c:v>
                </c:pt>
                <c:pt idx="4384">
                  <c:v>44653</c:v>
                </c:pt>
                <c:pt idx="4385">
                  <c:v>44654</c:v>
                </c:pt>
                <c:pt idx="4386">
                  <c:v>44655</c:v>
                </c:pt>
                <c:pt idx="4387">
                  <c:v>44656</c:v>
                </c:pt>
                <c:pt idx="4388">
                  <c:v>44657</c:v>
                </c:pt>
                <c:pt idx="4389">
                  <c:v>44658</c:v>
                </c:pt>
                <c:pt idx="4390">
                  <c:v>44659</c:v>
                </c:pt>
                <c:pt idx="4391">
                  <c:v>44660</c:v>
                </c:pt>
                <c:pt idx="4392">
                  <c:v>44661</c:v>
                </c:pt>
                <c:pt idx="4393">
                  <c:v>44662</c:v>
                </c:pt>
                <c:pt idx="4394">
                  <c:v>44663</c:v>
                </c:pt>
                <c:pt idx="4395">
                  <c:v>44664</c:v>
                </c:pt>
                <c:pt idx="4396">
                  <c:v>44665</c:v>
                </c:pt>
                <c:pt idx="4397">
                  <c:v>44666</c:v>
                </c:pt>
                <c:pt idx="4398">
                  <c:v>44667</c:v>
                </c:pt>
                <c:pt idx="4399">
                  <c:v>44668</c:v>
                </c:pt>
                <c:pt idx="4400">
                  <c:v>44669</c:v>
                </c:pt>
                <c:pt idx="4401">
                  <c:v>44670</c:v>
                </c:pt>
                <c:pt idx="4402">
                  <c:v>44671</c:v>
                </c:pt>
                <c:pt idx="4403">
                  <c:v>44672</c:v>
                </c:pt>
                <c:pt idx="4404">
                  <c:v>44673</c:v>
                </c:pt>
                <c:pt idx="4405">
                  <c:v>44674</c:v>
                </c:pt>
                <c:pt idx="4406">
                  <c:v>44675</c:v>
                </c:pt>
                <c:pt idx="4407">
                  <c:v>44676</c:v>
                </c:pt>
                <c:pt idx="4408">
                  <c:v>44677</c:v>
                </c:pt>
                <c:pt idx="4409">
                  <c:v>44678</c:v>
                </c:pt>
                <c:pt idx="4410">
                  <c:v>44679</c:v>
                </c:pt>
                <c:pt idx="4411">
                  <c:v>44680</c:v>
                </c:pt>
                <c:pt idx="4412">
                  <c:v>44681</c:v>
                </c:pt>
                <c:pt idx="4413">
                  <c:v>44682</c:v>
                </c:pt>
                <c:pt idx="4414">
                  <c:v>44683</c:v>
                </c:pt>
                <c:pt idx="4415">
                  <c:v>44684</c:v>
                </c:pt>
                <c:pt idx="4416">
                  <c:v>44685</c:v>
                </c:pt>
                <c:pt idx="4417">
                  <c:v>44686</c:v>
                </c:pt>
                <c:pt idx="4418">
                  <c:v>44687</c:v>
                </c:pt>
                <c:pt idx="4419">
                  <c:v>44688</c:v>
                </c:pt>
                <c:pt idx="4420">
                  <c:v>44689</c:v>
                </c:pt>
                <c:pt idx="4421">
                  <c:v>44690</c:v>
                </c:pt>
                <c:pt idx="4422">
                  <c:v>44691</c:v>
                </c:pt>
                <c:pt idx="4423">
                  <c:v>44692</c:v>
                </c:pt>
                <c:pt idx="4424">
                  <c:v>44693</c:v>
                </c:pt>
                <c:pt idx="4425">
                  <c:v>44694</c:v>
                </c:pt>
                <c:pt idx="4426">
                  <c:v>44695</c:v>
                </c:pt>
                <c:pt idx="4427">
                  <c:v>44696</c:v>
                </c:pt>
                <c:pt idx="4428">
                  <c:v>44697</c:v>
                </c:pt>
                <c:pt idx="4429">
                  <c:v>44698</c:v>
                </c:pt>
                <c:pt idx="4430">
                  <c:v>44699</c:v>
                </c:pt>
                <c:pt idx="4431">
                  <c:v>44700</c:v>
                </c:pt>
                <c:pt idx="4432">
                  <c:v>44701</c:v>
                </c:pt>
                <c:pt idx="4433">
                  <c:v>44702</c:v>
                </c:pt>
                <c:pt idx="4434">
                  <c:v>44703</c:v>
                </c:pt>
                <c:pt idx="4435">
                  <c:v>44704</c:v>
                </c:pt>
                <c:pt idx="4436">
                  <c:v>44705</c:v>
                </c:pt>
                <c:pt idx="4437">
                  <c:v>44706</c:v>
                </c:pt>
                <c:pt idx="4438">
                  <c:v>44707</c:v>
                </c:pt>
                <c:pt idx="4439">
                  <c:v>44708</c:v>
                </c:pt>
                <c:pt idx="4440">
                  <c:v>44709</c:v>
                </c:pt>
                <c:pt idx="4441">
                  <c:v>44710</c:v>
                </c:pt>
                <c:pt idx="4442">
                  <c:v>44711</c:v>
                </c:pt>
                <c:pt idx="4443">
                  <c:v>44712</c:v>
                </c:pt>
                <c:pt idx="4444">
                  <c:v>44713</c:v>
                </c:pt>
                <c:pt idx="4445">
                  <c:v>44714</c:v>
                </c:pt>
                <c:pt idx="4446">
                  <c:v>44715</c:v>
                </c:pt>
                <c:pt idx="4447">
                  <c:v>44716</c:v>
                </c:pt>
                <c:pt idx="4448">
                  <c:v>44717</c:v>
                </c:pt>
                <c:pt idx="4449">
                  <c:v>44718</c:v>
                </c:pt>
                <c:pt idx="4450">
                  <c:v>44719</c:v>
                </c:pt>
                <c:pt idx="4451">
                  <c:v>44720</c:v>
                </c:pt>
                <c:pt idx="4452">
                  <c:v>44721</c:v>
                </c:pt>
                <c:pt idx="4453">
                  <c:v>44722</c:v>
                </c:pt>
                <c:pt idx="4454">
                  <c:v>44723</c:v>
                </c:pt>
                <c:pt idx="4455">
                  <c:v>44724</c:v>
                </c:pt>
                <c:pt idx="4456">
                  <c:v>44725</c:v>
                </c:pt>
                <c:pt idx="4457">
                  <c:v>44726</c:v>
                </c:pt>
                <c:pt idx="4458">
                  <c:v>44727</c:v>
                </c:pt>
                <c:pt idx="4459">
                  <c:v>44728</c:v>
                </c:pt>
                <c:pt idx="4460">
                  <c:v>44729</c:v>
                </c:pt>
                <c:pt idx="4461">
                  <c:v>44730</c:v>
                </c:pt>
                <c:pt idx="4462">
                  <c:v>44731</c:v>
                </c:pt>
                <c:pt idx="4463">
                  <c:v>44732</c:v>
                </c:pt>
                <c:pt idx="4464">
                  <c:v>44733</c:v>
                </c:pt>
                <c:pt idx="4465">
                  <c:v>44734</c:v>
                </c:pt>
                <c:pt idx="4466">
                  <c:v>44735</c:v>
                </c:pt>
                <c:pt idx="4467">
                  <c:v>44736</c:v>
                </c:pt>
                <c:pt idx="4468">
                  <c:v>44737</c:v>
                </c:pt>
                <c:pt idx="4469">
                  <c:v>44738</c:v>
                </c:pt>
                <c:pt idx="4470">
                  <c:v>44739</c:v>
                </c:pt>
                <c:pt idx="4471">
                  <c:v>44740</c:v>
                </c:pt>
                <c:pt idx="4472">
                  <c:v>44741</c:v>
                </c:pt>
                <c:pt idx="4473">
                  <c:v>44742</c:v>
                </c:pt>
                <c:pt idx="4474">
                  <c:v>44743</c:v>
                </c:pt>
                <c:pt idx="4475">
                  <c:v>44744</c:v>
                </c:pt>
                <c:pt idx="4476">
                  <c:v>44745</c:v>
                </c:pt>
                <c:pt idx="4477">
                  <c:v>44746</c:v>
                </c:pt>
                <c:pt idx="4478">
                  <c:v>44747</c:v>
                </c:pt>
                <c:pt idx="4479">
                  <c:v>44748</c:v>
                </c:pt>
                <c:pt idx="4480">
                  <c:v>44749</c:v>
                </c:pt>
                <c:pt idx="4481">
                  <c:v>44750</c:v>
                </c:pt>
                <c:pt idx="4482">
                  <c:v>44751</c:v>
                </c:pt>
                <c:pt idx="4483">
                  <c:v>44752</c:v>
                </c:pt>
                <c:pt idx="4484">
                  <c:v>44753</c:v>
                </c:pt>
                <c:pt idx="4485">
                  <c:v>44754</c:v>
                </c:pt>
                <c:pt idx="4486">
                  <c:v>44755</c:v>
                </c:pt>
                <c:pt idx="4487">
                  <c:v>44756</c:v>
                </c:pt>
                <c:pt idx="4488">
                  <c:v>44757</c:v>
                </c:pt>
                <c:pt idx="4489">
                  <c:v>44758</c:v>
                </c:pt>
                <c:pt idx="4490">
                  <c:v>44759</c:v>
                </c:pt>
                <c:pt idx="4491">
                  <c:v>44760</c:v>
                </c:pt>
                <c:pt idx="4492">
                  <c:v>44761</c:v>
                </c:pt>
                <c:pt idx="4493">
                  <c:v>44762</c:v>
                </c:pt>
                <c:pt idx="4494">
                  <c:v>44763</c:v>
                </c:pt>
                <c:pt idx="4495">
                  <c:v>44764</c:v>
                </c:pt>
                <c:pt idx="4496">
                  <c:v>44765</c:v>
                </c:pt>
                <c:pt idx="4497">
                  <c:v>44766</c:v>
                </c:pt>
                <c:pt idx="4498">
                  <c:v>44767</c:v>
                </c:pt>
                <c:pt idx="4499">
                  <c:v>44768</c:v>
                </c:pt>
                <c:pt idx="4500">
                  <c:v>44769</c:v>
                </c:pt>
                <c:pt idx="4501">
                  <c:v>44770</c:v>
                </c:pt>
                <c:pt idx="4502">
                  <c:v>44771</c:v>
                </c:pt>
                <c:pt idx="4503">
                  <c:v>44772</c:v>
                </c:pt>
                <c:pt idx="4504">
                  <c:v>44773</c:v>
                </c:pt>
                <c:pt idx="4505">
                  <c:v>44774</c:v>
                </c:pt>
                <c:pt idx="4506">
                  <c:v>44775</c:v>
                </c:pt>
                <c:pt idx="4507">
                  <c:v>44776</c:v>
                </c:pt>
                <c:pt idx="4508">
                  <c:v>44777</c:v>
                </c:pt>
                <c:pt idx="4509">
                  <c:v>44778</c:v>
                </c:pt>
                <c:pt idx="4510">
                  <c:v>44779</c:v>
                </c:pt>
                <c:pt idx="4511">
                  <c:v>44780</c:v>
                </c:pt>
                <c:pt idx="4512">
                  <c:v>44781</c:v>
                </c:pt>
                <c:pt idx="4513">
                  <c:v>44782</c:v>
                </c:pt>
                <c:pt idx="4514">
                  <c:v>44783</c:v>
                </c:pt>
                <c:pt idx="4515">
                  <c:v>44784</c:v>
                </c:pt>
                <c:pt idx="4516">
                  <c:v>44785</c:v>
                </c:pt>
                <c:pt idx="4517">
                  <c:v>44786</c:v>
                </c:pt>
                <c:pt idx="4518">
                  <c:v>44787</c:v>
                </c:pt>
                <c:pt idx="4519">
                  <c:v>44788</c:v>
                </c:pt>
                <c:pt idx="4520">
                  <c:v>44789</c:v>
                </c:pt>
                <c:pt idx="4521">
                  <c:v>44790</c:v>
                </c:pt>
                <c:pt idx="4522">
                  <c:v>44791</c:v>
                </c:pt>
                <c:pt idx="4523">
                  <c:v>44792</c:v>
                </c:pt>
                <c:pt idx="4524">
                  <c:v>44793</c:v>
                </c:pt>
                <c:pt idx="4525">
                  <c:v>44794</c:v>
                </c:pt>
                <c:pt idx="4526">
                  <c:v>44795</c:v>
                </c:pt>
                <c:pt idx="4527">
                  <c:v>44796</c:v>
                </c:pt>
                <c:pt idx="4528">
                  <c:v>44797</c:v>
                </c:pt>
                <c:pt idx="4529">
                  <c:v>44798</c:v>
                </c:pt>
                <c:pt idx="4530">
                  <c:v>44799</c:v>
                </c:pt>
                <c:pt idx="4531">
                  <c:v>44800</c:v>
                </c:pt>
                <c:pt idx="4532">
                  <c:v>44801</c:v>
                </c:pt>
                <c:pt idx="4533">
                  <c:v>44802</c:v>
                </c:pt>
                <c:pt idx="4534">
                  <c:v>44803</c:v>
                </c:pt>
                <c:pt idx="4535">
                  <c:v>44804</c:v>
                </c:pt>
                <c:pt idx="4536">
                  <c:v>44805</c:v>
                </c:pt>
                <c:pt idx="4537">
                  <c:v>44806</c:v>
                </c:pt>
                <c:pt idx="4538">
                  <c:v>44807</c:v>
                </c:pt>
                <c:pt idx="4539">
                  <c:v>44808</c:v>
                </c:pt>
                <c:pt idx="4540">
                  <c:v>44809</c:v>
                </c:pt>
                <c:pt idx="4541">
                  <c:v>44810</c:v>
                </c:pt>
                <c:pt idx="4542">
                  <c:v>44811</c:v>
                </c:pt>
                <c:pt idx="4543">
                  <c:v>44812</c:v>
                </c:pt>
                <c:pt idx="4544">
                  <c:v>44813</c:v>
                </c:pt>
                <c:pt idx="4545">
                  <c:v>44814</c:v>
                </c:pt>
                <c:pt idx="4546">
                  <c:v>44815</c:v>
                </c:pt>
                <c:pt idx="4547">
                  <c:v>44816</c:v>
                </c:pt>
                <c:pt idx="4548">
                  <c:v>44817</c:v>
                </c:pt>
                <c:pt idx="4549">
                  <c:v>44818</c:v>
                </c:pt>
                <c:pt idx="4550">
                  <c:v>44819</c:v>
                </c:pt>
                <c:pt idx="4551">
                  <c:v>44820</c:v>
                </c:pt>
                <c:pt idx="4552">
                  <c:v>44821</c:v>
                </c:pt>
                <c:pt idx="4553">
                  <c:v>44822</c:v>
                </c:pt>
                <c:pt idx="4554">
                  <c:v>44823</c:v>
                </c:pt>
                <c:pt idx="4555">
                  <c:v>44824</c:v>
                </c:pt>
                <c:pt idx="4556">
                  <c:v>44825</c:v>
                </c:pt>
                <c:pt idx="4557">
                  <c:v>44826</c:v>
                </c:pt>
                <c:pt idx="4558">
                  <c:v>44827</c:v>
                </c:pt>
                <c:pt idx="4559">
                  <c:v>44828</c:v>
                </c:pt>
                <c:pt idx="4560">
                  <c:v>44829</c:v>
                </c:pt>
                <c:pt idx="4561">
                  <c:v>44830</c:v>
                </c:pt>
                <c:pt idx="4562">
                  <c:v>44831</c:v>
                </c:pt>
                <c:pt idx="4563">
                  <c:v>44832</c:v>
                </c:pt>
                <c:pt idx="4564">
                  <c:v>44833</c:v>
                </c:pt>
                <c:pt idx="4565">
                  <c:v>44834</c:v>
                </c:pt>
                <c:pt idx="4566">
                  <c:v>44835</c:v>
                </c:pt>
                <c:pt idx="4567">
                  <c:v>44836</c:v>
                </c:pt>
                <c:pt idx="4568">
                  <c:v>44837</c:v>
                </c:pt>
                <c:pt idx="4569">
                  <c:v>44838</c:v>
                </c:pt>
                <c:pt idx="4570">
                  <c:v>44839</c:v>
                </c:pt>
                <c:pt idx="4571">
                  <c:v>44840</c:v>
                </c:pt>
                <c:pt idx="4572">
                  <c:v>44841</c:v>
                </c:pt>
                <c:pt idx="4573">
                  <c:v>44842</c:v>
                </c:pt>
                <c:pt idx="4574">
                  <c:v>44843</c:v>
                </c:pt>
                <c:pt idx="4575">
                  <c:v>44844</c:v>
                </c:pt>
                <c:pt idx="4576">
                  <c:v>44845</c:v>
                </c:pt>
                <c:pt idx="4577">
                  <c:v>44846</c:v>
                </c:pt>
                <c:pt idx="4578">
                  <c:v>44847</c:v>
                </c:pt>
                <c:pt idx="4579">
                  <c:v>44848</c:v>
                </c:pt>
                <c:pt idx="4580">
                  <c:v>44849</c:v>
                </c:pt>
                <c:pt idx="4581">
                  <c:v>44850</c:v>
                </c:pt>
                <c:pt idx="4582">
                  <c:v>44851</c:v>
                </c:pt>
                <c:pt idx="4583">
                  <c:v>44852</c:v>
                </c:pt>
                <c:pt idx="4584">
                  <c:v>44853</c:v>
                </c:pt>
                <c:pt idx="4585">
                  <c:v>44854</c:v>
                </c:pt>
                <c:pt idx="4586">
                  <c:v>44855</c:v>
                </c:pt>
                <c:pt idx="4587">
                  <c:v>44856</c:v>
                </c:pt>
                <c:pt idx="4588">
                  <c:v>44857</c:v>
                </c:pt>
                <c:pt idx="4589">
                  <c:v>44858</c:v>
                </c:pt>
                <c:pt idx="4590">
                  <c:v>44859</c:v>
                </c:pt>
                <c:pt idx="4591">
                  <c:v>44860</c:v>
                </c:pt>
                <c:pt idx="4592">
                  <c:v>44861</c:v>
                </c:pt>
                <c:pt idx="4593">
                  <c:v>44862</c:v>
                </c:pt>
                <c:pt idx="4594">
                  <c:v>44863</c:v>
                </c:pt>
                <c:pt idx="4595">
                  <c:v>44864</c:v>
                </c:pt>
                <c:pt idx="4596">
                  <c:v>44865</c:v>
                </c:pt>
                <c:pt idx="4597">
                  <c:v>44866</c:v>
                </c:pt>
                <c:pt idx="4598">
                  <c:v>44867</c:v>
                </c:pt>
                <c:pt idx="4599">
                  <c:v>44868</c:v>
                </c:pt>
                <c:pt idx="4600">
                  <c:v>44869</c:v>
                </c:pt>
                <c:pt idx="4601">
                  <c:v>44870</c:v>
                </c:pt>
                <c:pt idx="4602">
                  <c:v>44871</c:v>
                </c:pt>
                <c:pt idx="4603">
                  <c:v>44872</c:v>
                </c:pt>
                <c:pt idx="4604">
                  <c:v>44873</c:v>
                </c:pt>
                <c:pt idx="4605">
                  <c:v>44874</c:v>
                </c:pt>
                <c:pt idx="4606">
                  <c:v>44875</c:v>
                </c:pt>
                <c:pt idx="4607">
                  <c:v>44876</c:v>
                </c:pt>
                <c:pt idx="4608">
                  <c:v>44877</c:v>
                </c:pt>
                <c:pt idx="4609">
                  <c:v>44878</c:v>
                </c:pt>
                <c:pt idx="4610">
                  <c:v>44879</c:v>
                </c:pt>
                <c:pt idx="4611">
                  <c:v>44880</c:v>
                </c:pt>
                <c:pt idx="4612">
                  <c:v>44881</c:v>
                </c:pt>
                <c:pt idx="4613">
                  <c:v>44882</c:v>
                </c:pt>
                <c:pt idx="4614">
                  <c:v>44883</c:v>
                </c:pt>
                <c:pt idx="4615">
                  <c:v>44884</c:v>
                </c:pt>
                <c:pt idx="4616">
                  <c:v>44885</c:v>
                </c:pt>
                <c:pt idx="4617">
                  <c:v>44886</c:v>
                </c:pt>
                <c:pt idx="4618">
                  <c:v>44887</c:v>
                </c:pt>
                <c:pt idx="4619">
                  <c:v>44888</c:v>
                </c:pt>
                <c:pt idx="4620">
                  <c:v>44889</c:v>
                </c:pt>
                <c:pt idx="4621">
                  <c:v>44890</c:v>
                </c:pt>
                <c:pt idx="4622">
                  <c:v>44891</c:v>
                </c:pt>
                <c:pt idx="4623">
                  <c:v>44892</c:v>
                </c:pt>
                <c:pt idx="4624">
                  <c:v>44893</c:v>
                </c:pt>
                <c:pt idx="4625">
                  <c:v>44894</c:v>
                </c:pt>
                <c:pt idx="4626">
                  <c:v>44895</c:v>
                </c:pt>
                <c:pt idx="4627">
                  <c:v>44896</c:v>
                </c:pt>
                <c:pt idx="4628">
                  <c:v>44897</c:v>
                </c:pt>
                <c:pt idx="4629">
                  <c:v>44898</c:v>
                </c:pt>
                <c:pt idx="4630">
                  <c:v>44899</c:v>
                </c:pt>
                <c:pt idx="4631">
                  <c:v>44900</c:v>
                </c:pt>
                <c:pt idx="4632">
                  <c:v>44901</c:v>
                </c:pt>
                <c:pt idx="4633">
                  <c:v>44902</c:v>
                </c:pt>
                <c:pt idx="4634">
                  <c:v>44903</c:v>
                </c:pt>
                <c:pt idx="4635">
                  <c:v>44904</c:v>
                </c:pt>
                <c:pt idx="4636">
                  <c:v>44905</c:v>
                </c:pt>
                <c:pt idx="4637">
                  <c:v>44906</c:v>
                </c:pt>
                <c:pt idx="4638">
                  <c:v>44907</c:v>
                </c:pt>
                <c:pt idx="4639">
                  <c:v>44908</c:v>
                </c:pt>
                <c:pt idx="4640">
                  <c:v>44909</c:v>
                </c:pt>
                <c:pt idx="4641">
                  <c:v>44910</c:v>
                </c:pt>
                <c:pt idx="4642">
                  <c:v>44911</c:v>
                </c:pt>
                <c:pt idx="4643">
                  <c:v>44912</c:v>
                </c:pt>
                <c:pt idx="4644">
                  <c:v>44913</c:v>
                </c:pt>
                <c:pt idx="4645">
                  <c:v>44914</c:v>
                </c:pt>
                <c:pt idx="4646">
                  <c:v>44915</c:v>
                </c:pt>
                <c:pt idx="4647">
                  <c:v>44916</c:v>
                </c:pt>
                <c:pt idx="4648">
                  <c:v>44917</c:v>
                </c:pt>
                <c:pt idx="4649">
                  <c:v>44918</c:v>
                </c:pt>
                <c:pt idx="4650">
                  <c:v>44919</c:v>
                </c:pt>
                <c:pt idx="4651">
                  <c:v>44920</c:v>
                </c:pt>
                <c:pt idx="4652">
                  <c:v>44921</c:v>
                </c:pt>
                <c:pt idx="4653">
                  <c:v>44922</c:v>
                </c:pt>
                <c:pt idx="4654">
                  <c:v>44923</c:v>
                </c:pt>
                <c:pt idx="4655">
                  <c:v>44924</c:v>
                </c:pt>
                <c:pt idx="4656">
                  <c:v>44925</c:v>
                </c:pt>
                <c:pt idx="4657">
                  <c:v>44926</c:v>
                </c:pt>
                <c:pt idx="4658">
                  <c:v>44927</c:v>
                </c:pt>
                <c:pt idx="4659">
                  <c:v>44928</c:v>
                </c:pt>
                <c:pt idx="4660">
                  <c:v>44929</c:v>
                </c:pt>
                <c:pt idx="4661">
                  <c:v>44930</c:v>
                </c:pt>
                <c:pt idx="4662">
                  <c:v>44931</c:v>
                </c:pt>
                <c:pt idx="4663">
                  <c:v>44932</c:v>
                </c:pt>
                <c:pt idx="4664">
                  <c:v>44933</c:v>
                </c:pt>
                <c:pt idx="4665">
                  <c:v>44934</c:v>
                </c:pt>
                <c:pt idx="4666">
                  <c:v>44935</c:v>
                </c:pt>
                <c:pt idx="4667">
                  <c:v>44936</c:v>
                </c:pt>
                <c:pt idx="4668">
                  <c:v>44937</c:v>
                </c:pt>
                <c:pt idx="4669">
                  <c:v>44938</c:v>
                </c:pt>
                <c:pt idx="4670">
                  <c:v>44939</c:v>
                </c:pt>
                <c:pt idx="4671">
                  <c:v>44940</c:v>
                </c:pt>
                <c:pt idx="4672">
                  <c:v>44941</c:v>
                </c:pt>
                <c:pt idx="4673">
                  <c:v>44942</c:v>
                </c:pt>
                <c:pt idx="4674">
                  <c:v>44943</c:v>
                </c:pt>
                <c:pt idx="4675">
                  <c:v>44944</c:v>
                </c:pt>
                <c:pt idx="4676">
                  <c:v>44945</c:v>
                </c:pt>
                <c:pt idx="4677">
                  <c:v>44946</c:v>
                </c:pt>
                <c:pt idx="4678">
                  <c:v>44947</c:v>
                </c:pt>
                <c:pt idx="4679">
                  <c:v>44948</c:v>
                </c:pt>
                <c:pt idx="4680">
                  <c:v>44949</c:v>
                </c:pt>
                <c:pt idx="4681">
                  <c:v>44950</c:v>
                </c:pt>
                <c:pt idx="4682">
                  <c:v>44951</c:v>
                </c:pt>
                <c:pt idx="4683">
                  <c:v>44952</c:v>
                </c:pt>
                <c:pt idx="4684">
                  <c:v>44953</c:v>
                </c:pt>
                <c:pt idx="4685">
                  <c:v>44954</c:v>
                </c:pt>
                <c:pt idx="4686">
                  <c:v>44955</c:v>
                </c:pt>
                <c:pt idx="4687">
                  <c:v>44956</c:v>
                </c:pt>
                <c:pt idx="4688">
                  <c:v>44957</c:v>
                </c:pt>
                <c:pt idx="4689">
                  <c:v>44958</c:v>
                </c:pt>
                <c:pt idx="4690">
                  <c:v>44959</c:v>
                </c:pt>
                <c:pt idx="4691">
                  <c:v>44960</c:v>
                </c:pt>
                <c:pt idx="4692">
                  <c:v>44961</c:v>
                </c:pt>
                <c:pt idx="4693">
                  <c:v>44962</c:v>
                </c:pt>
                <c:pt idx="4694">
                  <c:v>44963</c:v>
                </c:pt>
                <c:pt idx="4695">
                  <c:v>44964</c:v>
                </c:pt>
                <c:pt idx="4696">
                  <c:v>44965</c:v>
                </c:pt>
                <c:pt idx="4697">
                  <c:v>44966</c:v>
                </c:pt>
                <c:pt idx="4698">
                  <c:v>44967</c:v>
                </c:pt>
                <c:pt idx="4699">
                  <c:v>44968</c:v>
                </c:pt>
                <c:pt idx="4700">
                  <c:v>44969</c:v>
                </c:pt>
                <c:pt idx="4701">
                  <c:v>44970</c:v>
                </c:pt>
                <c:pt idx="4702">
                  <c:v>44971</c:v>
                </c:pt>
                <c:pt idx="4703">
                  <c:v>44972</c:v>
                </c:pt>
                <c:pt idx="4704">
                  <c:v>44973</c:v>
                </c:pt>
                <c:pt idx="4705">
                  <c:v>44974</c:v>
                </c:pt>
                <c:pt idx="4706">
                  <c:v>44975</c:v>
                </c:pt>
                <c:pt idx="4707">
                  <c:v>44976</c:v>
                </c:pt>
                <c:pt idx="4708">
                  <c:v>44977</c:v>
                </c:pt>
                <c:pt idx="4709">
                  <c:v>44978</c:v>
                </c:pt>
                <c:pt idx="4710">
                  <c:v>44979</c:v>
                </c:pt>
                <c:pt idx="4711">
                  <c:v>44980</c:v>
                </c:pt>
                <c:pt idx="4712">
                  <c:v>44981</c:v>
                </c:pt>
                <c:pt idx="4713">
                  <c:v>44982</c:v>
                </c:pt>
                <c:pt idx="4714">
                  <c:v>44983</c:v>
                </c:pt>
                <c:pt idx="4715">
                  <c:v>44984</c:v>
                </c:pt>
                <c:pt idx="4716">
                  <c:v>44985</c:v>
                </c:pt>
                <c:pt idx="4717">
                  <c:v>44986</c:v>
                </c:pt>
                <c:pt idx="4718">
                  <c:v>44987</c:v>
                </c:pt>
                <c:pt idx="4719">
                  <c:v>44988</c:v>
                </c:pt>
                <c:pt idx="4720">
                  <c:v>44989</c:v>
                </c:pt>
                <c:pt idx="4721">
                  <c:v>44990</c:v>
                </c:pt>
                <c:pt idx="4722">
                  <c:v>44991</c:v>
                </c:pt>
                <c:pt idx="4723">
                  <c:v>44992</c:v>
                </c:pt>
                <c:pt idx="4724">
                  <c:v>44993</c:v>
                </c:pt>
                <c:pt idx="4725">
                  <c:v>44994</c:v>
                </c:pt>
                <c:pt idx="4726">
                  <c:v>44995</c:v>
                </c:pt>
                <c:pt idx="4727">
                  <c:v>44996</c:v>
                </c:pt>
                <c:pt idx="4728">
                  <c:v>44997</c:v>
                </c:pt>
                <c:pt idx="4729">
                  <c:v>44998</c:v>
                </c:pt>
                <c:pt idx="4730">
                  <c:v>44999</c:v>
                </c:pt>
                <c:pt idx="4731">
                  <c:v>45000</c:v>
                </c:pt>
                <c:pt idx="4732">
                  <c:v>45001</c:v>
                </c:pt>
                <c:pt idx="4733">
                  <c:v>45002</c:v>
                </c:pt>
                <c:pt idx="4734">
                  <c:v>45003</c:v>
                </c:pt>
                <c:pt idx="4735">
                  <c:v>45004</c:v>
                </c:pt>
                <c:pt idx="4736">
                  <c:v>45005</c:v>
                </c:pt>
                <c:pt idx="4737">
                  <c:v>45006</c:v>
                </c:pt>
                <c:pt idx="4738">
                  <c:v>45007</c:v>
                </c:pt>
                <c:pt idx="4739">
                  <c:v>45008</c:v>
                </c:pt>
                <c:pt idx="4740">
                  <c:v>45009</c:v>
                </c:pt>
                <c:pt idx="4741">
                  <c:v>45010</c:v>
                </c:pt>
                <c:pt idx="4742">
                  <c:v>45011</c:v>
                </c:pt>
                <c:pt idx="4743">
                  <c:v>45012</c:v>
                </c:pt>
                <c:pt idx="4744">
                  <c:v>45013</c:v>
                </c:pt>
                <c:pt idx="4745">
                  <c:v>45014</c:v>
                </c:pt>
              </c:numCache>
            </c:numRef>
          </c:cat>
          <c:val>
            <c:numRef>
              <c:f>'Price-to-Sales Multiple'!$C$8:$C$4753</c:f>
              <c:numCache>
                <c:formatCode>0.00\x</c:formatCode>
                <c:ptCount val="4746"/>
                <c:pt idx="0">
                  <c:v>3.406772065297865</c:v>
                </c:pt>
                <c:pt idx="1">
                  <c:v>3.406772065297865</c:v>
                </c:pt>
                <c:pt idx="2">
                  <c:v>3.406772065297865</c:v>
                </c:pt>
                <c:pt idx="3">
                  <c:v>3.406772065297865</c:v>
                </c:pt>
                <c:pt idx="4">
                  <c:v>3.4371873679299809</c:v>
                </c:pt>
                <c:pt idx="5">
                  <c:v>3.448390922313028</c:v>
                </c:pt>
                <c:pt idx="6">
                  <c:v>3.436426608571387</c:v>
                </c:pt>
                <c:pt idx="7">
                  <c:v>3.4054767277707758</c:v>
                </c:pt>
                <c:pt idx="8">
                  <c:v>3.42149714706165</c:v>
                </c:pt>
                <c:pt idx="9">
                  <c:v>3.42149714706165</c:v>
                </c:pt>
                <c:pt idx="10">
                  <c:v>3.42149714706165</c:v>
                </c:pt>
                <c:pt idx="11">
                  <c:v>3.4250520436152261</c:v>
                </c:pt>
                <c:pt idx="12">
                  <c:v>3.3914103590058038</c:v>
                </c:pt>
                <c:pt idx="13">
                  <c:v>3.4553522266834831</c:v>
                </c:pt>
                <c:pt idx="14">
                  <c:v>3.451875519383905</c:v>
                </c:pt>
                <c:pt idx="15">
                  <c:v>3.4301470578190849</c:v>
                </c:pt>
                <c:pt idx="16">
                  <c:v>3.4301470578190849</c:v>
                </c:pt>
                <c:pt idx="17">
                  <c:v>3.4301470578190849</c:v>
                </c:pt>
                <c:pt idx="18">
                  <c:v>3.3702637966514191</c:v>
                </c:pt>
                <c:pt idx="19">
                  <c:v>3.4350196749334709</c:v>
                </c:pt>
                <c:pt idx="20">
                  <c:v>3.4155868328329042</c:v>
                </c:pt>
                <c:pt idx="21">
                  <c:v>3.399975217626658</c:v>
                </c:pt>
                <c:pt idx="22">
                  <c:v>3.438644875366212</c:v>
                </c:pt>
                <c:pt idx="23">
                  <c:v>3.438644875366212</c:v>
                </c:pt>
                <c:pt idx="24">
                  <c:v>3.438644875366212</c:v>
                </c:pt>
                <c:pt idx="25">
                  <c:v>3.3878137299459521</c:v>
                </c:pt>
                <c:pt idx="26">
                  <c:v>3.3264043306320321</c:v>
                </c:pt>
                <c:pt idx="27">
                  <c:v>3.3256402996750691</c:v>
                </c:pt>
                <c:pt idx="28">
                  <c:v>3.4642334756850022</c:v>
                </c:pt>
                <c:pt idx="29">
                  <c:v>3.459938545967141</c:v>
                </c:pt>
                <c:pt idx="30">
                  <c:v>3.459938545967141</c:v>
                </c:pt>
                <c:pt idx="31">
                  <c:v>3.459938545967141</c:v>
                </c:pt>
                <c:pt idx="32">
                  <c:v>3.7872295576372612</c:v>
                </c:pt>
                <c:pt idx="33">
                  <c:v>3.718123307067569</c:v>
                </c:pt>
                <c:pt idx="34">
                  <c:v>3.6542158926054982</c:v>
                </c:pt>
                <c:pt idx="35">
                  <c:v>3.516243983013859</c:v>
                </c:pt>
                <c:pt idx="36">
                  <c:v>3.3988711238347951</c:v>
                </c:pt>
                <c:pt idx="37">
                  <c:v>3.3988711238347951</c:v>
                </c:pt>
                <c:pt idx="38">
                  <c:v>3.3988711238347951</c:v>
                </c:pt>
                <c:pt idx="39">
                  <c:v>3.554827313641848</c:v>
                </c:pt>
                <c:pt idx="40">
                  <c:v>3.5642859718064361</c:v>
                </c:pt>
                <c:pt idx="41">
                  <c:v>3.6398751002349381</c:v>
                </c:pt>
                <c:pt idx="42">
                  <c:v>3.6872657740239378</c:v>
                </c:pt>
                <c:pt idx="43">
                  <c:v>3.6429556602458799</c:v>
                </c:pt>
                <c:pt idx="44">
                  <c:v>3.6429556602458799</c:v>
                </c:pt>
                <c:pt idx="45">
                  <c:v>3.6429556602458799</c:v>
                </c:pt>
                <c:pt idx="46">
                  <c:v>3.7274672237643269</c:v>
                </c:pt>
                <c:pt idx="47">
                  <c:v>3.69957354341568</c:v>
                </c:pt>
                <c:pt idx="48">
                  <c:v>3.6841377730103542</c:v>
                </c:pt>
                <c:pt idx="49">
                  <c:v>3.530971389251738</c:v>
                </c:pt>
                <c:pt idx="50">
                  <c:v>3.5055137376566621</c:v>
                </c:pt>
                <c:pt idx="51">
                  <c:v>3.5055137376566621</c:v>
                </c:pt>
                <c:pt idx="52">
                  <c:v>3.5055137376566621</c:v>
                </c:pt>
                <c:pt idx="53">
                  <c:v>3.4470747807113842</c:v>
                </c:pt>
                <c:pt idx="54">
                  <c:v>3.3977126457651972</c:v>
                </c:pt>
                <c:pt idx="55">
                  <c:v>3.4649903749469231</c:v>
                </c:pt>
                <c:pt idx="56">
                  <c:v>3.5647631063853011</c:v>
                </c:pt>
                <c:pt idx="57">
                  <c:v>3.556561696027194</c:v>
                </c:pt>
                <c:pt idx="58">
                  <c:v>3.556561696027194</c:v>
                </c:pt>
                <c:pt idx="59">
                  <c:v>3.556561696027194</c:v>
                </c:pt>
                <c:pt idx="60">
                  <c:v>3.556561696027194</c:v>
                </c:pt>
                <c:pt idx="61">
                  <c:v>3.48512118985479</c:v>
                </c:pt>
                <c:pt idx="62">
                  <c:v>3.547486866883089</c:v>
                </c:pt>
                <c:pt idx="63">
                  <c:v>3.583272116058513</c:v>
                </c:pt>
                <c:pt idx="64">
                  <c:v>3.4381139349588521</c:v>
                </c:pt>
                <c:pt idx="65">
                  <c:v>3.4381139349588521</c:v>
                </c:pt>
                <c:pt idx="66">
                  <c:v>3.4381139349588521</c:v>
                </c:pt>
                <c:pt idx="67">
                  <c:v>3.3707285796746089</c:v>
                </c:pt>
                <c:pt idx="68">
                  <c:v>3.275412395792785</c:v>
                </c:pt>
                <c:pt idx="69">
                  <c:v>3.3191202622621279</c:v>
                </c:pt>
                <c:pt idx="70">
                  <c:v>3.3923570957620699</c:v>
                </c:pt>
                <c:pt idx="71">
                  <c:v>3.4719497800442989</c:v>
                </c:pt>
                <c:pt idx="72">
                  <c:v>3.4719497800442989</c:v>
                </c:pt>
                <c:pt idx="73">
                  <c:v>3.4719497800442989</c:v>
                </c:pt>
                <c:pt idx="74">
                  <c:v>3.452878363832367</c:v>
                </c:pt>
                <c:pt idx="75">
                  <c:v>3.5104541181212432</c:v>
                </c:pt>
                <c:pt idx="76">
                  <c:v>3.565595126168331</c:v>
                </c:pt>
                <c:pt idx="77">
                  <c:v>3.6045760021609712</c:v>
                </c:pt>
                <c:pt idx="78">
                  <c:v>3.64872312137858</c:v>
                </c:pt>
                <c:pt idx="79">
                  <c:v>3.64872312137858</c:v>
                </c:pt>
                <c:pt idx="80">
                  <c:v>3.64872312137858</c:v>
                </c:pt>
                <c:pt idx="81">
                  <c:v>3.5946263128182658</c:v>
                </c:pt>
                <c:pt idx="82">
                  <c:v>3.5432476692736601</c:v>
                </c:pt>
                <c:pt idx="83">
                  <c:v>3.5405699599050449</c:v>
                </c:pt>
                <c:pt idx="84">
                  <c:v>3.5532150669511688</c:v>
                </c:pt>
                <c:pt idx="85">
                  <c:v>3.5959344038635872</c:v>
                </c:pt>
                <c:pt idx="86">
                  <c:v>3.5959344038635872</c:v>
                </c:pt>
                <c:pt idx="87">
                  <c:v>3.5959344038635872</c:v>
                </c:pt>
                <c:pt idx="88">
                  <c:v>3.5907433262613702</c:v>
                </c:pt>
                <c:pt idx="89">
                  <c:v>4.5123740486529931</c:v>
                </c:pt>
                <c:pt idx="90">
                  <c:v>3.9696368740077732</c:v>
                </c:pt>
                <c:pt idx="91">
                  <c:v>3.1514553743814271</c:v>
                </c:pt>
                <c:pt idx="92">
                  <c:v>3.0356175938503469</c:v>
                </c:pt>
                <c:pt idx="93">
                  <c:v>3.0356175938503469</c:v>
                </c:pt>
                <c:pt idx="94">
                  <c:v>3.0356175938503469</c:v>
                </c:pt>
                <c:pt idx="95">
                  <c:v>3.0356175938503469</c:v>
                </c:pt>
                <c:pt idx="96">
                  <c:v>2.9177569713668778</c:v>
                </c:pt>
                <c:pt idx="97">
                  <c:v>3.0068754668265729</c:v>
                </c:pt>
                <c:pt idx="98">
                  <c:v>3.087717604349324</c:v>
                </c:pt>
                <c:pt idx="99">
                  <c:v>3.109378272723867</c:v>
                </c:pt>
                <c:pt idx="100">
                  <c:v>3.109378272723867</c:v>
                </c:pt>
                <c:pt idx="101">
                  <c:v>3.109378272723867</c:v>
                </c:pt>
                <c:pt idx="102">
                  <c:v>3.080331569874331</c:v>
                </c:pt>
                <c:pt idx="103">
                  <c:v>3.1455831787590909</c:v>
                </c:pt>
                <c:pt idx="104">
                  <c:v>3.2171720578022671</c:v>
                </c:pt>
                <c:pt idx="105">
                  <c:v>3.180277965731646</c:v>
                </c:pt>
                <c:pt idx="106">
                  <c:v>3.148937505227114</c:v>
                </c:pt>
                <c:pt idx="107">
                  <c:v>3.148937505227114</c:v>
                </c:pt>
                <c:pt idx="108">
                  <c:v>3.148937505227114</c:v>
                </c:pt>
                <c:pt idx="109">
                  <c:v>3.2038379243419799</c:v>
                </c:pt>
                <c:pt idx="110">
                  <c:v>3.161276254866825</c:v>
                </c:pt>
                <c:pt idx="111">
                  <c:v>3.134547399639517</c:v>
                </c:pt>
                <c:pt idx="112">
                  <c:v>3.222029161563857</c:v>
                </c:pt>
                <c:pt idx="113">
                  <c:v>3.2655317295259989</c:v>
                </c:pt>
                <c:pt idx="114">
                  <c:v>3.2655317295259989</c:v>
                </c:pt>
                <c:pt idx="115">
                  <c:v>3.2655317295259989</c:v>
                </c:pt>
                <c:pt idx="116">
                  <c:v>3.2880063787011431</c:v>
                </c:pt>
                <c:pt idx="117">
                  <c:v>3.2654938244110001</c:v>
                </c:pt>
                <c:pt idx="118">
                  <c:v>3.25443724176949</c:v>
                </c:pt>
                <c:pt idx="119">
                  <c:v>3.2090113514403189</c:v>
                </c:pt>
                <c:pt idx="120">
                  <c:v>3.2052000572564432</c:v>
                </c:pt>
                <c:pt idx="121">
                  <c:v>3.2052000572564432</c:v>
                </c:pt>
                <c:pt idx="122">
                  <c:v>3.2052000572564432</c:v>
                </c:pt>
                <c:pt idx="123">
                  <c:v>3.2442668668785468</c:v>
                </c:pt>
                <c:pt idx="124">
                  <c:v>3.2689547923716549</c:v>
                </c:pt>
                <c:pt idx="125">
                  <c:v>3.3229694141163511</c:v>
                </c:pt>
                <c:pt idx="126">
                  <c:v>3.228259438961032</c:v>
                </c:pt>
                <c:pt idx="127">
                  <c:v>3.163246047604384</c:v>
                </c:pt>
                <c:pt idx="128">
                  <c:v>3.163246047604384</c:v>
                </c:pt>
                <c:pt idx="129">
                  <c:v>3.163246047604384</c:v>
                </c:pt>
                <c:pt idx="130">
                  <c:v>3.2067605578487259</c:v>
                </c:pt>
                <c:pt idx="131">
                  <c:v>3.1567384785115462</c:v>
                </c:pt>
                <c:pt idx="132">
                  <c:v>3.017376453521599</c:v>
                </c:pt>
                <c:pt idx="133">
                  <c:v>3.0325183458037031</c:v>
                </c:pt>
                <c:pt idx="134">
                  <c:v>3.084433739557662</c:v>
                </c:pt>
                <c:pt idx="135">
                  <c:v>3.084433739557662</c:v>
                </c:pt>
                <c:pt idx="136">
                  <c:v>3.084433739557662</c:v>
                </c:pt>
                <c:pt idx="137">
                  <c:v>3.1420765343970292</c:v>
                </c:pt>
                <c:pt idx="138">
                  <c:v>3.1767365589604259</c:v>
                </c:pt>
                <c:pt idx="139">
                  <c:v>3.1769592964296258</c:v>
                </c:pt>
                <c:pt idx="140">
                  <c:v>3.132918918364902</c:v>
                </c:pt>
                <c:pt idx="141">
                  <c:v>3.1831648935922181</c:v>
                </c:pt>
                <c:pt idx="142">
                  <c:v>3.1831648935922181</c:v>
                </c:pt>
                <c:pt idx="143">
                  <c:v>3.1831648935922181</c:v>
                </c:pt>
                <c:pt idx="144">
                  <c:v>3.2509591956053279</c:v>
                </c:pt>
                <c:pt idx="145">
                  <c:v>3.139749992238813</c:v>
                </c:pt>
                <c:pt idx="146">
                  <c:v>3.2010131825074719</c:v>
                </c:pt>
                <c:pt idx="147">
                  <c:v>3.228772956245137</c:v>
                </c:pt>
                <c:pt idx="148">
                  <c:v>3.3541129217985892</c:v>
                </c:pt>
                <c:pt idx="149">
                  <c:v>3.3541129217985892</c:v>
                </c:pt>
                <c:pt idx="150">
                  <c:v>3.3541129217985892</c:v>
                </c:pt>
                <c:pt idx="151">
                  <c:v>3.3382750860256292</c:v>
                </c:pt>
                <c:pt idx="152">
                  <c:v>3.3557701454358231</c:v>
                </c:pt>
                <c:pt idx="153">
                  <c:v>3.4595845092225459</c:v>
                </c:pt>
                <c:pt idx="154">
                  <c:v>3.5324542807457351</c:v>
                </c:pt>
                <c:pt idx="155">
                  <c:v>3.5418689777705268</c:v>
                </c:pt>
                <c:pt idx="156">
                  <c:v>3.5418689777705268</c:v>
                </c:pt>
                <c:pt idx="157">
                  <c:v>3.5418689777705268</c:v>
                </c:pt>
                <c:pt idx="158">
                  <c:v>3.5418689777705268</c:v>
                </c:pt>
                <c:pt idx="159">
                  <c:v>3.4657569591311632</c:v>
                </c:pt>
                <c:pt idx="160">
                  <c:v>3.5349596768875511</c:v>
                </c:pt>
                <c:pt idx="161">
                  <c:v>3.5680980879097661</c:v>
                </c:pt>
                <c:pt idx="162">
                  <c:v>3.5345262484211948</c:v>
                </c:pt>
                <c:pt idx="163">
                  <c:v>3.5345262484211948</c:v>
                </c:pt>
                <c:pt idx="164">
                  <c:v>3.5345262484211948</c:v>
                </c:pt>
                <c:pt idx="165">
                  <c:v>3.666952052849882</c:v>
                </c:pt>
                <c:pt idx="166">
                  <c:v>3.714869521196249</c:v>
                </c:pt>
                <c:pt idx="167">
                  <c:v>3.7497256463515609</c:v>
                </c:pt>
                <c:pt idx="168">
                  <c:v>3.7544823995606449</c:v>
                </c:pt>
                <c:pt idx="169">
                  <c:v>3.8017480643363459</c:v>
                </c:pt>
                <c:pt idx="170">
                  <c:v>3.8017480643363459</c:v>
                </c:pt>
                <c:pt idx="171">
                  <c:v>3.8017480643363459</c:v>
                </c:pt>
                <c:pt idx="172">
                  <c:v>3.8601366330531821</c:v>
                </c:pt>
                <c:pt idx="173">
                  <c:v>3.8037567398723588</c:v>
                </c:pt>
                <c:pt idx="174">
                  <c:v>3.7016686103962089</c:v>
                </c:pt>
                <c:pt idx="175">
                  <c:v>3.6818939401852222</c:v>
                </c:pt>
                <c:pt idx="176">
                  <c:v>3.7838004752722978</c:v>
                </c:pt>
                <c:pt idx="177">
                  <c:v>3.7838004752722978</c:v>
                </c:pt>
                <c:pt idx="178">
                  <c:v>3.7838004752722978</c:v>
                </c:pt>
                <c:pt idx="179">
                  <c:v>3.8435095154258501</c:v>
                </c:pt>
                <c:pt idx="180">
                  <c:v>3.8972722091097749</c:v>
                </c:pt>
                <c:pt idx="181">
                  <c:v>3.9531884013593719</c:v>
                </c:pt>
                <c:pt idx="182">
                  <c:v>3.6511087564065652</c:v>
                </c:pt>
                <c:pt idx="183">
                  <c:v>4.8333728983319091</c:v>
                </c:pt>
                <c:pt idx="184">
                  <c:v>4.8333728983319091</c:v>
                </c:pt>
                <c:pt idx="185">
                  <c:v>4.8333728983319091</c:v>
                </c:pt>
                <c:pt idx="186">
                  <c:v>4.8312324901844228</c:v>
                </c:pt>
                <c:pt idx="187">
                  <c:v>4.8479853049624229</c:v>
                </c:pt>
                <c:pt idx="188">
                  <c:v>4.7370774340951654</c:v>
                </c:pt>
                <c:pt idx="189">
                  <c:v>4.7050404695417667</c:v>
                </c:pt>
                <c:pt idx="190">
                  <c:v>4.775297099655659</c:v>
                </c:pt>
                <c:pt idx="191">
                  <c:v>4.775297099655659</c:v>
                </c:pt>
                <c:pt idx="192">
                  <c:v>4.775297099655659</c:v>
                </c:pt>
                <c:pt idx="193">
                  <c:v>4.81966915746212</c:v>
                </c:pt>
                <c:pt idx="194">
                  <c:v>4.8881822838207913</c:v>
                </c:pt>
                <c:pt idx="195">
                  <c:v>4.9706766378213967</c:v>
                </c:pt>
                <c:pt idx="196">
                  <c:v>4.9260087077012349</c:v>
                </c:pt>
                <c:pt idx="197">
                  <c:v>4.9311232497760624</c:v>
                </c:pt>
                <c:pt idx="198">
                  <c:v>4.9311232497760624</c:v>
                </c:pt>
                <c:pt idx="199">
                  <c:v>4.9311232497760624</c:v>
                </c:pt>
                <c:pt idx="200">
                  <c:v>4.9777538377013411</c:v>
                </c:pt>
                <c:pt idx="201">
                  <c:v>4.8090205833005726</c:v>
                </c:pt>
                <c:pt idx="202">
                  <c:v>4.8747837458598742</c:v>
                </c:pt>
                <c:pt idx="203">
                  <c:v>4.8583881125275958</c:v>
                </c:pt>
                <c:pt idx="204">
                  <c:v>5.0199655643553367</c:v>
                </c:pt>
                <c:pt idx="205">
                  <c:v>5.0199655643553367</c:v>
                </c:pt>
                <c:pt idx="206">
                  <c:v>5.0199655643553367</c:v>
                </c:pt>
                <c:pt idx="207">
                  <c:v>5.1218651408157427</c:v>
                </c:pt>
                <c:pt idx="208">
                  <c:v>5.1772562882002706</c:v>
                </c:pt>
                <c:pt idx="209">
                  <c:v>5.2186963750649706</c:v>
                </c:pt>
                <c:pt idx="210">
                  <c:v>5.1991658866533133</c:v>
                </c:pt>
                <c:pt idx="211">
                  <c:v>5.2107604260684584</c:v>
                </c:pt>
                <c:pt idx="212">
                  <c:v>5.2107604260684584</c:v>
                </c:pt>
                <c:pt idx="213">
                  <c:v>5.2107604260684584</c:v>
                </c:pt>
                <c:pt idx="214">
                  <c:v>5.221290023448911</c:v>
                </c:pt>
                <c:pt idx="215">
                  <c:v>5.2905258826698001</c:v>
                </c:pt>
                <c:pt idx="216">
                  <c:v>5.3863728587091382</c:v>
                </c:pt>
                <c:pt idx="217">
                  <c:v>5.5001982078936926</c:v>
                </c:pt>
                <c:pt idx="218">
                  <c:v>5.4887122392693444</c:v>
                </c:pt>
                <c:pt idx="219">
                  <c:v>5.4887122392693444</c:v>
                </c:pt>
                <c:pt idx="220">
                  <c:v>5.4887122392693444</c:v>
                </c:pt>
                <c:pt idx="221">
                  <c:v>5.5017967727993939</c:v>
                </c:pt>
                <c:pt idx="222">
                  <c:v>5.4774789516804292</c:v>
                </c:pt>
                <c:pt idx="223">
                  <c:v>5.695756874314001</c:v>
                </c:pt>
                <c:pt idx="224">
                  <c:v>5.6945973419568761</c:v>
                </c:pt>
                <c:pt idx="225">
                  <c:v>5.7221353488678499</c:v>
                </c:pt>
                <c:pt idx="226">
                  <c:v>5.7221353488678499</c:v>
                </c:pt>
                <c:pt idx="227">
                  <c:v>5.7221353488678499</c:v>
                </c:pt>
                <c:pt idx="228">
                  <c:v>5.7630495001786519</c:v>
                </c:pt>
                <c:pt idx="229">
                  <c:v>5.604337300677698</c:v>
                </c:pt>
                <c:pt idx="230">
                  <c:v>5.5913708957531281</c:v>
                </c:pt>
                <c:pt idx="231">
                  <c:v>5.7430786892086543</c:v>
                </c:pt>
                <c:pt idx="232">
                  <c:v>5.816890992569923</c:v>
                </c:pt>
                <c:pt idx="233">
                  <c:v>5.816890992569923</c:v>
                </c:pt>
                <c:pt idx="234">
                  <c:v>5.816890992569923</c:v>
                </c:pt>
                <c:pt idx="235">
                  <c:v>5.9068239511937763</c:v>
                </c:pt>
                <c:pt idx="236">
                  <c:v>5.9145901191162542</c:v>
                </c:pt>
                <c:pt idx="237">
                  <c:v>5.9813312503829748</c:v>
                </c:pt>
                <c:pt idx="238">
                  <c:v>5.9813312503829748</c:v>
                </c:pt>
                <c:pt idx="239">
                  <c:v>5.9898582567093266</c:v>
                </c:pt>
                <c:pt idx="240">
                  <c:v>5.9898582567093266</c:v>
                </c:pt>
                <c:pt idx="241">
                  <c:v>5.9898582567093266</c:v>
                </c:pt>
                <c:pt idx="242">
                  <c:v>5.9682447514870614</c:v>
                </c:pt>
                <c:pt idx="243">
                  <c:v>6.0322100248859867</c:v>
                </c:pt>
                <c:pt idx="244">
                  <c:v>6.1090483922821779</c:v>
                </c:pt>
                <c:pt idx="245">
                  <c:v>6.1082706772733397</c:v>
                </c:pt>
                <c:pt idx="246">
                  <c:v>6.1167752303312843</c:v>
                </c:pt>
                <c:pt idx="247">
                  <c:v>6.1167752303312843</c:v>
                </c:pt>
                <c:pt idx="248">
                  <c:v>6.1167752303312843</c:v>
                </c:pt>
                <c:pt idx="249">
                  <c:v>6.0665566300170006</c:v>
                </c:pt>
                <c:pt idx="250">
                  <c:v>6.133865879062224</c:v>
                </c:pt>
                <c:pt idx="251">
                  <c:v>6.0415259144748932</c:v>
                </c:pt>
                <c:pt idx="252">
                  <c:v>6.0849521984228776</c:v>
                </c:pt>
                <c:pt idx="253">
                  <c:v>6.0460425643905777</c:v>
                </c:pt>
                <c:pt idx="254">
                  <c:v>6.0460425643905777</c:v>
                </c:pt>
                <c:pt idx="255">
                  <c:v>6.0460425643905777</c:v>
                </c:pt>
                <c:pt idx="256">
                  <c:v>5.9628606547572023</c:v>
                </c:pt>
                <c:pt idx="257">
                  <c:v>5.8025699735701606</c:v>
                </c:pt>
                <c:pt idx="258">
                  <c:v>5.8689387743179129</c:v>
                </c:pt>
                <c:pt idx="259">
                  <c:v>5.9655184384195179</c:v>
                </c:pt>
                <c:pt idx="260">
                  <c:v>6.085431478678978</c:v>
                </c:pt>
                <c:pt idx="261">
                  <c:v>6.085431478678978</c:v>
                </c:pt>
                <c:pt idx="262">
                  <c:v>6.085431478678978</c:v>
                </c:pt>
                <c:pt idx="263">
                  <c:v>6.1331703647757552</c:v>
                </c:pt>
                <c:pt idx="264">
                  <c:v>6.1772335755367411</c:v>
                </c:pt>
                <c:pt idx="265">
                  <c:v>6.1568603170134741</c:v>
                </c:pt>
                <c:pt idx="266">
                  <c:v>6.0653065259716099</c:v>
                </c:pt>
                <c:pt idx="267">
                  <c:v>6.0653065259716099</c:v>
                </c:pt>
                <c:pt idx="268">
                  <c:v>6.0653065259716099</c:v>
                </c:pt>
                <c:pt idx="269">
                  <c:v>6.0653065259716099</c:v>
                </c:pt>
                <c:pt idx="270">
                  <c:v>5.9816430569211478</c:v>
                </c:pt>
                <c:pt idx="271">
                  <c:v>5.9270167038819777</c:v>
                </c:pt>
                <c:pt idx="272">
                  <c:v>6.0117183402157757</c:v>
                </c:pt>
                <c:pt idx="273">
                  <c:v>5.9685374078983076</c:v>
                </c:pt>
                <c:pt idx="274">
                  <c:v>4.9556951237921316</c:v>
                </c:pt>
                <c:pt idx="275">
                  <c:v>4.9237003553279592</c:v>
                </c:pt>
                <c:pt idx="276">
                  <c:v>4.9237003553279592</c:v>
                </c:pt>
                <c:pt idx="277">
                  <c:v>4.9710572945087996</c:v>
                </c:pt>
                <c:pt idx="278">
                  <c:v>4.9664389024786102</c:v>
                </c:pt>
                <c:pt idx="279">
                  <c:v>5.0594288637093578</c:v>
                </c:pt>
                <c:pt idx="280">
                  <c:v>5.1107162026321253</c:v>
                </c:pt>
                <c:pt idx="281">
                  <c:v>5.124311483770291</c:v>
                </c:pt>
                <c:pt idx="282">
                  <c:v>5.124311483770291</c:v>
                </c:pt>
                <c:pt idx="283">
                  <c:v>5.124311483770291</c:v>
                </c:pt>
                <c:pt idx="284">
                  <c:v>5.1527917057253347</c:v>
                </c:pt>
                <c:pt idx="285">
                  <c:v>5.1480954227328901</c:v>
                </c:pt>
                <c:pt idx="286">
                  <c:v>5.2111862051852036</c:v>
                </c:pt>
                <c:pt idx="287">
                  <c:v>5.2107126155203636</c:v>
                </c:pt>
                <c:pt idx="288">
                  <c:v>5.1847238259131743</c:v>
                </c:pt>
                <c:pt idx="289">
                  <c:v>5.1847238259131743</c:v>
                </c:pt>
                <c:pt idx="290">
                  <c:v>5.1847238259131743</c:v>
                </c:pt>
                <c:pt idx="291">
                  <c:v>5.1847238259131743</c:v>
                </c:pt>
                <c:pt idx="292">
                  <c:v>5.1692325867986968</c:v>
                </c:pt>
                <c:pt idx="293">
                  <c:v>5.0488790315733381</c:v>
                </c:pt>
                <c:pt idx="294">
                  <c:v>4.9028982262706631</c:v>
                </c:pt>
                <c:pt idx="295">
                  <c:v>4.8897925251827923</c:v>
                </c:pt>
                <c:pt idx="296">
                  <c:v>4.8897925251827923</c:v>
                </c:pt>
                <c:pt idx="297">
                  <c:v>4.8897925251827923</c:v>
                </c:pt>
                <c:pt idx="298">
                  <c:v>4.9137888073223772</c:v>
                </c:pt>
                <c:pt idx="299">
                  <c:v>4.8991691225485283</c:v>
                </c:pt>
                <c:pt idx="300">
                  <c:v>5.0736723496025133</c:v>
                </c:pt>
                <c:pt idx="301">
                  <c:v>5.0686353862835336</c:v>
                </c:pt>
                <c:pt idx="302">
                  <c:v>4.9630529758802462</c:v>
                </c:pt>
                <c:pt idx="303">
                  <c:v>4.9630529758802462</c:v>
                </c:pt>
                <c:pt idx="304">
                  <c:v>4.9630529758802462</c:v>
                </c:pt>
                <c:pt idx="305">
                  <c:v>5.0078884254759259</c:v>
                </c:pt>
                <c:pt idx="306">
                  <c:v>5.0763026820834556</c:v>
                </c:pt>
                <c:pt idx="307">
                  <c:v>5.0695616031464947</c:v>
                </c:pt>
                <c:pt idx="308">
                  <c:v>5.0289435045169348</c:v>
                </c:pt>
                <c:pt idx="309">
                  <c:v>5.0810873127211522</c:v>
                </c:pt>
                <c:pt idx="310">
                  <c:v>5.0810873127211522</c:v>
                </c:pt>
                <c:pt idx="311">
                  <c:v>5.0810873127211522</c:v>
                </c:pt>
                <c:pt idx="312">
                  <c:v>5.0712396564027458</c:v>
                </c:pt>
                <c:pt idx="313">
                  <c:v>5.1540197799324234</c:v>
                </c:pt>
                <c:pt idx="314">
                  <c:v>5.0940769743666028</c:v>
                </c:pt>
                <c:pt idx="315">
                  <c:v>5.1590040133741466</c:v>
                </c:pt>
                <c:pt idx="316">
                  <c:v>5.2081176608719089</c:v>
                </c:pt>
                <c:pt idx="317">
                  <c:v>5.2081176608719089</c:v>
                </c:pt>
                <c:pt idx="318">
                  <c:v>5.2081176608719089</c:v>
                </c:pt>
                <c:pt idx="319">
                  <c:v>5.2269647184750427</c:v>
                </c:pt>
                <c:pt idx="320">
                  <c:v>5.169400288557223</c:v>
                </c:pt>
                <c:pt idx="321">
                  <c:v>5.268217307318106</c:v>
                </c:pt>
                <c:pt idx="322">
                  <c:v>5.2540231977732281</c:v>
                </c:pt>
                <c:pt idx="323">
                  <c:v>5.2469970020556973</c:v>
                </c:pt>
                <c:pt idx="324">
                  <c:v>5.2469970020556973</c:v>
                </c:pt>
                <c:pt idx="325">
                  <c:v>5.2469970020556973</c:v>
                </c:pt>
                <c:pt idx="326">
                  <c:v>5.2469970020556973</c:v>
                </c:pt>
                <c:pt idx="327">
                  <c:v>5.0113290039665692</c:v>
                </c:pt>
                <c:pt idx="328">
                  <c:v>4.9356037750226696</c:v>
                </c:pt>
                <c:pt idx="329">
                  <c:v>5.0176800710268026</c:v>
                </c:pt>
                <c:pt idx="330">
                  <c:v>5.0879093567307816</c:v>
                </c:pt>
                <c:pt idx="331">
                  <c:v>5.0879093567307816</c:v>
                </c:pt>
                <c:pt idx="332">
                  <c:v>5.0879093567307816</c:v>
                </c:pt>
                <c:pt idx="333">
                  <c:v>5.0680003620363587</c:v>
                </c:pt>
                <c:pt idx="334">
                  <c:v>4.9394785899585223</c:v>
                </c:pt>
                <c:pt idx="335">
                  <c:v>4.9504985395281329</c:v>
                </c:pt>
                <c:pt idx="336">
                  <c:v>5.0990605269786711</c:v>
                </c:pt>
                <c:pt idx="337">
                  <c:v>5.1066211567660371</c:v>
                </c:pt>
                <c:pt idx="338">
                  <c:v>5.1066211567660371</c:v>
                </c:pt>
                <c:pt idx="339">
                  <c:v>5.1066211567660371</c:v>
                </c:pt>
                <c:pt idx="340">
                  <c:v>5.0083486853059993</c:v>
                </c:pt>
                <c:pt idx="341">
                  <c:v>5.0693840569454691</c:v>
                </c:pt>
                <c:pt idx="342">
                  <c:v>5.0756787011970266</c:v>
                </c:pt>
                <c:pt idx="343">
                  <c:v>4.9780170566907387</c:v>
                </c:pt>
                <c:pt idx="344">
                  <c:v>5.0717776877335137</c:v>
                </c:pt>
                <c:pt idx="345">
                  <c:v>5.0717776877335137</c:v>
                </c:pt>
                <c:pt idx="346">
                  <c:v>5.0717776877335137</c:v>
                </c:pt>
                <c:pt idx="347">
                  <c:v>5.0212216661624316</c:v>
                </c:pt>
                <c:pt idx="348">
                  <c:v>4.9899310727777291</c:v>
                </c:pt>
                <c:pt idx="349">
                  <c:v>4.9487481601429568</c:v>
                </c:pt>
                <c:pt idx="350">
                  <c:v>4.9884548166723919</c:v>
                </c:pt>
                <c:pt idx="351">
                  <c:v>5.0392824996533987</c:v>
                </c:pt>
                <c:pt idx="352">
                  <c:v>5.0392824996533987</c:v>
                </c:pt>
                <c:pt idx="353">
                  <c:v>5.0392824996533987</c:v>
                </c:pt>
                <c:pt idx="354">
                  <c:v>5.1273351844410016</c:v>
                </c:pt>
                <c:pt idx="355">
                  <c:v>5.0365861826301019</c:v>
                </c:pt>
                <c:pt idx="356">
                  <c:v>5.0563572921085083</c:v>
                </c:pt>
                <c:pt idx="357">
                  <c:v>5.0992576329854664</c:v>
                </c:pt>
                <c:pt idx="358">
                  <c:v>5.1595109039613796</c:v>
                </c:pt>
                <c:pt idx="359">
                  <c:v>5.1595109039613796</c:v>
                </c:pt>
                <c:pt idx="360">
                  <c:v>5.1595109039613796</c:v>
                </c:pt>
                <c:pt idx="361">
                  <c:v>5.1851185322242781</c:v>
                </c:pt>
                <c:pt idx="362">
                  <c:v>5.2300297110847804</c:v>
                </c:pt>
                <c:pt idx="363">
                  <c:v>5.288503026321612</c:v>
                </c:pt>
                <c:pt idx="364">
                  <c:v>5.0647254106742201</c:v>
                </c:pt>
                <c:pt idx="365">
                  <c:v>5.2177291425092376</c:v>
                </c:pt>
                <c:pt idx="366">
                  <c:v>5.2177291425092376</c:v>
                </c:pt>
                <c:pt idx="367">
                  <c:v>5.2177291425092376</c:v>
                </c:pt>
                <c:pt idx="368">
                  <c:v>5.2534680356380061</c:v>
                </c:pt>
                <c:pt idx="369">
                  <c:v>5.2713703109110908</c:v>
                </c:pt>
                <c:pt idx="370">
                  <c:v>5.2194560061902138</c:v>
                </c:pt>
                <c:pt idx="371">
                  <c:v>5.2188201641359484</c:v>
                </c:pt>
                <c:pt idx="372">
                  <c:v>5.15484700349064</c:v>
                </c:pt>
                <c:pt idx="373">
                  <c:v>5.15484700349064</c:v>
                </c:pt>
                <c:pt idx="374">
                  <c:v>5.15484700349064</c:v>
                </c:pt>
                <c:pt idx="375">
                  <c:v>5.0984244534301473</c:v>
                </c:pt>
                <c:pt idx="376">
                  <c:v>5.0015324143569471</c:v>
                </c:pt>
                <c:pt idx="377">
                  <c:v>5.0870984055547321</c:v>
                </c:pt>
                <c:pt idx="378">
                  <c:v>5.0687501329871534</c:v>
                </c:pt>
                <c:pt idx="379">
                  <c:v>5.0665719949535326</c:v>
                </c:pt>
                <c:pt idx="380">
                  <c:v>5.0665719949535326</c:v>
                </c:pt>
                <c:pt idx="381">
                  <c:v>5.0665719949535326</c:v>
                </c:pt>
                <c:pt idx="382">
                  <c:v>4.9608407162265511</c:v>
                </c:pt>
                <c:pt idx="383">
                  <c:v>4.9673111206327807</c:v>
                </c:pt>
                <c:pt idx="384">
                  <c:v>5.0987250565609594</c:v>
                </c:pt>
                <c:pt idx="385">
                  <c:v>5.1766950025354186</c:v>
                </c:pt>
                <c:pt idx="386">
                  <c:v>5.1766950025354186</c:v>
                </c:pt>
                <c:pt idx="387">
                  <c:v>5.1766950025354186</c:v>
                </c:pt>
                <c:pt idx="388">
                  <c:v>5.1766950025354186</c:v>
                </c:pt>
                <c:pt idx="389">
                  <c:v>5.1734755457284258</c:v>
                </c:pt>
                <c:pt idx="390">
                  <c:v>5.1528404018216154</c:v>
                </c:pt>
                <c:pt idx="391">
                  <c:v>5.223363756910631</c:v>
                </c:pt>
                <c:pt idx="392">
                  <c:v>5.3661999965013099</c:v>
                </c:pt>
                <c:pt idx="393">
                  <c:v>5.4564302327651939</c:v>
                </c:pt>
                <c:pt idx="394">
                  <c:v>5.4564302327651939</c:v>
                </c:pt>
                <c:pt idx="395">
                  <c:v>5.4564302327651939</c:v>
                </c:pt>
                <c:pt idx="396">
                  <c:v>5.3806685985042044</c:v>
                </c:pt>
                <c:pt idx="397">
                  <c:v>5.2241315379215836</c:v>
                </c:pt>
                <c:pt idx="398">
                  <c:v>5.1307323333392452</c:v>
                </c:pt>
                <c:pt idx="399">
                  <c:v>5.1749669529203777</c:v>
                </c:pt>
                <c:pt idx="400">
                  <c:v>5.2240518569260903</c:v>
                </c:pt>
                <c:pt idx="401">
                  <c:v>5.2240518569260903</c:v>
                </c:pt>
                <c:pt idx="402">
                  <c:v>5.2240518569260903</c:v>
                </c:pt>
                <c:pt idx="403">
                  <c:v>5.2670064879907059</c:v>
                </c:pt>
                <c:pt idx="404">
                  <c:v>5.312885469103418</c:v>
                </c:pt>
                <c:pt idx="405">
                  <c:v>5.2348208164759313</c:v>
                </c:pt>
                <c:pt idx="406">
                  <c:v>5.2606965827275873</c:v>
                </c:pt>
                <c:pt idx="407">
                  <c:v>5.2568211566016574</c:v>
                </c:pt>
                <c:pt idx="408">
                  <c:v>5.2568211566016574</c:v>
                </c:pt>
                <c:pt idx="409">
                  <c:v>5.2568211566016574</c:v>
                </c:pt>
                <c:pt idx="410">
                  <c:v>5.131010172725972</c:v>
                </c:pt>
                <c:pt idx="411">
                  <c:v>5.1440170363851712</c:v>
                </c:pt>
                <c:pt idx="412">
                  <c:v>5.1914532930173909</c:v>
                </c:pt>
                <c:pt idx="413">
                  <c:v>6.6714307048613302</c:v>
                </c:pt>
                <c:pt idx="414">
                  <c:v>6.6217249327606096</c:v>
                </c:pt>
                <c:pt idx="415">
                  <c:v>6.6217249327606096</c:v>
                </c:pt>
                <c:pt idx="416">
                  <c:v>6.6217249327606096</c:v>
                </c:pt>
                <c:pt idx="417">
                  <c:v>6.4222624309973622</c:v>
                </c:pt>
                <c:pt idx="418">
                  <c:v>6.5301490519173653</c:v>
                </c:pt>
                <c:pt idx="419">
                  <c:v>6.5982370228952467</c:v>
                </c:pt>
                <c:pt idx="420">
                  <c:v>6.4797579399032168</c:v>
                </c:pt>
                <c:pt idx="421">
                  <c:v>6.5710104558030489</c:v>
                </c:pt>
                <c:pt idx="422">
                  <c:v>6.5710104558030489</c:v>
                </c:pt>
                <c:pt idx="423">
                  <c:v>6.5710104558030489</c:v>
                </c:pt>
                <c:pt idx="424">
                  <c:v>6.5710104558030489</c:v>
                </c:pt>
                <c:pt idx="425">
                  <c:v>6.5055881354957847</c:v>
                </c:pt>
                <c:pt idx="426">
                  <c:v>6.2846287368451614</c:v>
                </c:pt>
                <c:pt idx="427">
                  <c:v>6.2443440637899092</c:v>
                </c:pt>
                <c:pt idx="428">
                  <c:v>6.2037981216067264</c:v>
                </c:pt>
                <c:pt idx="429">
                  <c:v>6.2037981216067264</c:v>
                </c:pt>
                <c:pt idx="430">
                  <c:v>6.2037981216067264</c:v>
                </c:pt>
                <c:pt idx="431">
                  <c:v>6.2144320773856139</c:v>
                </c:pt>
                <c:pt idx="432">
                  <c:v>6.0804318379566116</c:v>
                </c:pt>
                <c:pt idx="433">
                  <c:v>5.9112761021379354</c:v>
                </c:pt>
                <c:pt idx="434">
                  <c:v>5.8838444278727202</c:v>
                </c:pt>
                <c:pt idx="435">
                  <c:v>5.8252065393248156</c:v>
                </c:pt>
                <c:pt idx="436">
                  <c:v>5.8252065393248156</c:v>
                </c:pt>
                <c:pt idx="437">
                  <c:v>5.8252065393248156</c:v>
                </c:pt>
                <c:pt idx="438">
                  <c:v>5.8774269593164936</c:v>
                </c:pt>
                <c:pt idx="439">
                  <c:v>5.995395448932344</c:v>
                </c:pt>
                <c:pt idx="440">
                  <c:v>5.8581397153017214</c:v>
                </c:pt>
                <c:pt idx="441">
                  <c:v>5.7651983838160277</c:v>
                </c:pt>
                <c:pt idx="442">
                  <c:v>5.6460204053701499</c:v>
                </c:pt>
                <c:pt idx="443">
                  <c:v>5.6460204053701499</c:v>
                </c:pt>
                <c:pt idx="444">
                  <c:v>5.6460204053701499</c:v>
                </c:pt>
                <c:pt idx="445">
                  <c:v>5.6041376404968686</c:v>
                </c:pt>
                <c:pt idx="446">
                  <c:v>5.8650979373349932</c:v>
                </c:pt>
                <c:pt idx="447">
                  <c:v>5.8621061716661806</c:v>
                </c:pt>
                <c:pt idx="448">
                  <c:v>5.9475251513056708</c:v>
                </c:pt>
                <c:pt idx="449">
                  <c:v>5.962579952713476</c:v>
                </c:pt>
                <c:pt idx="450">
                  <c:v>5.962579952713476</c:v>
                </c:pt>
                <c:pt idx="451">
                  <c:v>5.962579952713476</c:v>
                </c:pt>
                <c:pt idx="452">
                  <c:v>6.1086456404884251</c:v>
                </c:pt>
                <c:pt idx="453">
                  <c:v>6.3654745596680389</c:v>
                </c:pt>
                <c:pt idx="454">
                  <c:v>6.4289649634913886</c:v>
                </c:pt>
                <c:pt idx="455">
                  <c:v>5.9513330279307866</c:v>
                </c:pt>
                <c:pt idx="456">
                  <c:v>6.1531060615120996</c:v>
                </c:pt>
                <c:pt idx="457">
                  <c:v>6.1531060615120996</c:v>
                </c:pt>
                <c:pt idx="458">
                  <c:v>6.1531060615120996</c:v>
                </c:pt>
                <c:pt idx="459">
                  <c:v>6.1531060615120996</c:v>
                </c:pt>
                <c:pt idx="460">
                  <c:v>6.122010224617787</c:v>
                </c:pt>
                <c:pt idx="461">
                  <c:v>6.2023618203108883</c:v>
                </c:pt>
                <c:pt idx="462">
                  <c:v>6.2256013679057878</c:v>
                </c:pt>
                <c:pt idx="463">
                  <c:v>6.3476947156836738</c:v>
                </c:pt>
                <c:pt idx="464">
                  <c:v>6.3476947156836738</c:v>
                </c:pt>
                <c:pt idx="465">
                  <c:v>6.3476947156836738</c:v>
                </c:pt>
                <c:pt idx="466">
                  <c:v>6.2609380191297497</c:v>
                </c:pt>
                <c:pt idx="467">
                  <c:v>6.1899670703623899</c:v>
                </c:pt>
                <c:pt idx="468">
                  <c:v>6.3756645496480253</c:v>
                </c:pt>
                <c:pt idx="469">
                  <c:v>6.2160406303656197</c:v>
                </c:pt>
                <c:pt idx="470">
                  <c:v>6.2907063863290871</c:v>
                </c:pt>
                <c:pt idx="471">
                  <c:v>6.2907063863290871</c:v>
                </c:pt>
                <c:pt idx="472">
                  <c:v>6.2907063863290871</c:v>
                </c:pt>
                <c:pt idx="473">
                  <c:v>6.1132807977261576</c:v>
                </c:pt>
                <c:pt idx="474">
                  <c:v>6.1493901155189139</c:v>
                </c:pt>
                <c:pt idx="475">
                  <c:v>5.9187368212521374</c:v>
                </c:pt>
                <c:pt idx="476">
                  <c:v>5.9530591801198014</c:v>
                </c:pt>
                <c:pt idx="477">
                  <c:v>6.0045445179763659</c:v>
                </c:pt>
                <c:pt idx="478">
                  <c:v>6.0045445179763659</c:v>
                </c:pt>
                <c:pt idx="479">
                  <c:v>6.0045445179763659</c:v>
                </c:pt>
                <c:pt idx="480">
                  <c:v>5.9378069120203367</c:v>
                </c:pt>
                <c:pt idx="481">
                  <c:v>5.9998373661375526</c:v>
                </c:pt>
                <c:pt idx="482">
                  <c:v>5.8373223768052274</c:v>
                </c:pt>
                <c:pt idx="483">
                  <c:v>5.840091892649709</c:v>
                </c:pt>
                <c:pt idx="484">
                  <c:v>5.8023550653500644</c:v>
                </c:pt>
                <c:pt idx="485">
                  <c:v>5.8023550653500644</c:v>
                </c:pt>
                <c:pt idx="486">
                  <c:v>5.8023550653500644</c:v>
                </c:pt>
                <c:pt idx="487">
                  <c:v>5.7955457568949882</c:v>
                </c:pt>
                <c:pt idx="488">
                  <c:v>5.6045125468502439</c:v>
                </c:pt>
                <c:pt idx="489">
                  <c:v>5.6626624403572574</c:v>
                </c:pt>
                <c:pt idx="490">
                  <c:v>5.3098423581053913</c:v>
                </c:pt>
                <c:pt idx="491">
                  <c:v>5.2123732287885352</c:v>
                </c:pt>
                <c:pt idx="492">
                  <c:v>5.2123732287885352</c:v>
                </c:pt>
                <c:pt idx="493">
                  <c:v>5.2123732287885352</c:v>
                </c:pt>
                <c:pt idx="494">
                  <c:v>4.7452020181254628</c:v>
                </c:pt>
                <c:pt idx="495">
                  <c:v>5.1411372843400933</c:v>
                </c:pt>
                <c:pt idx="496">
                  <c:v>4.9875353619411724</c:v>
                </c:pt>
                <c:pt idx="497">
                  <c:v>5.228198886387835</c:v>
                </c:pt>
                <c:pt idx="498">
                  <c:v>5.3770102482971964</c:v>
                </c:pt>
                <c:pt idx="499">
                  <c:v>5.3770102482971964</c:v>
                </c:pt>
                <c:pt idx="500">
                  <c:v>5.3770102482971964</c:v>
                </c:pt>
                <c:pt idx="501">
                  <c:v>5.4734895816900089</c:v>
                </c:pt>
                <c:pt idx="502">
                  <c:v>5.2855865545717711</c:v>
                </c:pt>
                <c:pt idx="503">
                  <c:v>5.242579594106771</c:v>
                </c:pt>
                <c:pt idx="504">
                  <c:v>4.9407421625264556</c:v>
                </c:pt>
                <c:pt idx="505">
                  <c:v>4.7848596006911848</c:v>
                </c:pt>
                <c:pt idx="506">
                  <c:v>4.7848596006911848</c:v>
                </c:pt>
                <c:pt idx="507">
                  <c:v>4.7848596006911848</c:v>
                </c:pt>
                <c:pt idx="508">
                  <c:v>4.6853483744264981</c:v>
                </c:pt>
                <c:pt idx="509">
                  <c:v>4.8700329966693312</c:v>
                </c:pt>
                <c:pt idx="510">
                  <c:v>4.8268437371529069</c:v>
                </c:pt>
                <c:pt idx="511">
                  <c:v>4.7068141444590026</c:v>
                </c:pt>
                <c:pt idx="512">
                  <c:v>4.8399186753152952</c:v>
                </c:pt>
                <c:pt idx="513">
                  <c:v>4.8399186753152952</c:v>
                </c:pt>
                <c:pt idx="514">
                  <c:v>4.8399186753152952</c:v>
                </c:pt>
                <c:pt idx="515">
                  <c:v>5.1345342110654926</c:v>
                </c:pt>
                <c:pt idx="516">
                  <c:v>5.2406291368387228</c:v>
                </c:pt>
                <c:pt idx="517">
                  <c:v>5.2026719198064892</c:v>
                </c:pt>
                <c:pt idx="518">
                  <c:v>5.0881980026837947</c:v>
                </c:pt>
                <c:pt idx="519">
                  <c:v>4.9277695962675674</c:v>
                </c:pt>
                <c:pt idx="520">
                  <c:v>4.9277695962675674</c:v>
                </c:pt>
                <c:pt idx="521">
                  <c:v>4.9277695962675674</c:v>
                </c:pt>
                <c:pt idx="522">
                  <c:v>4.9277695962675674</c:v>
                </c:pt>
                <c:pt idx="523">
                  <c:v>4.8709532890426548</c:v>
                </c:pt>
                <c:pt idx="524">
                  <c:v>5.0692922068145316</c:v>
                </c:pt>
                <c:pt idx="525">
                  <c:v>4.944115330027639</c:v>
                </c:pt>
                <c:pt idx="526">
                  <c:v>4.7873434510351451</c:v>
                </c:pt>
                <c:pt idx="527">
                  <c:v>4.7873434510351451</c:v>
                </c:pt>
                <c:pt idx="528">
                  <c:v>4.7873434510351451</c:v>
                </c:pt>
                <c:pt idx="529">
                  <c:v>4.8037456573663642</c:v>
                </c:pt>
                <c:pt idx="530">
                  <c:v>4.9293726200202928</c:v>
                </c:pt>
                <c:pt idx="531">
                  <c:v>5.0516485511537956</c:v>
                </c:pt>
                <c:pt idx="532">
                  <c:v>5.0796045141286914</c:v>
                </c:pt>
                <c:pt idx="533">
                  <c:v>5.098802007730459</c:v>
                </c:pt>
                <c:pt idx="534">
                  <c:v>5.098802007730459</c:v>
                </c:pt>
                <c:pt idx="535">
                  <c:v>5.098802007730459</c:v>
                </c:pt>
                <c:pt idx="536">
                  <c:v>5.0167919543062114</c:v>
                </c:pt>
                <c:pt idx="537">
                  <c:v>4.8275889592462899</c:v>
                </c:pt>
                <c:pt idx="538">
                  <c:v>4.6943866480659393</c:v>
                </c:pt>
                <c:pt idx="539">
                  <c:v>4.5324584462724262</c:v>
                </c:pt>
                <c:pt idx="540">
                  <c:v>4.5930747338163407</c:v>
                </c:pt>
                <c:pt idx="541">
                  <c:v>4.5930747338163407</c:v>
                </c:pt>
                <c:pt idx="542">
                  <c:v>4.5930747338163407</c:v>
                </c:pt>
                <c:pt idx="543">
                  <c:v>4.7047044820340993</c:v>
                </c:pt>
                <c:pt idx="544">
                  <c:v>4.7942880222891384</c:v>
                </c:pt>
                <c:pt idx="545">
                  <c:v>4.6211537933877018</c:v>
                </c:pt>
                <c:pt idx="546">
                  <c:v>4.6317951029410276</c:v>
                </c:pt>
                <c:pt idx="547">
                  <c:v>4.2289111660771752</c:v>
                </c:pt>
                <c:pt idx="548">
                  <c:v>4.2661181967726094</c:v>
                </c:pt>
                <c:pt idx="549">
                  <c:v>4.2661181967726094</c:v>
                </c:pt>
                <c:pt idx="550">
                  <c:v>4.0848720695399434</c:v>
                </c:pt>
                <c:pt idx="551">
                  <c:v>4.1860055720403766</c:v>
                </c:pt>
                <c:pt idx="552">
                  <c:v>4.2905857612702247</c:v>
                </c:pt>
                <c:pt idx="553">
                  <c:v>4.3876710707719662</c:v>
                </c:pt>
                <c:pt idx="554">
                  <c:v>4.3498552755127298</c:v>
                </c:pt>
                <c:pt idx="555">
                  <c:v>4.3498552755127298</c:v>
                </c:pt>
                <c:pt idx="556">
                  <c:v>4.3498552755127298</c:v>
                </c:pt>
                <c:pt idx="557">
                  <c:v>4.4637138286343889</c:v>
                </c:pt>
                <c:pt idx="558">
                  <c:v>4.4735570745350914</c:v>
                </c:pt>
                <c:pt idx="559">
                  <c:v>4.5765654068300208</c:v>
                </c:pt>
                <c:pt idx="560">
                  <c:v>4.6423872914414623</c:v>
                </c:pt>
                <c:pt idx="561">
                  <c:v>4.813161052914567</c:v>
                </c:pt>
                <c:pt idx="562">
                  <c:v>4.813161052914567</c:v>
                </c:pt>
                <c:pt idx="563">
                  <c:v>4.813161052914567</c:v>
                </c:pt>
                <c:pt idx="564">
                  <c:v>4.6534936012538406</c:v>
                </c:pt>
                <c:pt idx="565">
                  <c:v>4.7648096405444598</c:v>
                </c:pt>
                <c:pt idx="566">
                  <c:v>4.626315672518186</c:v>
                </c:pt>
                <c:pt idx="567">
                  <c:v>4.5689182690564012</c:v>
                </c:pt>
                <c:pt idx="568">
                  <c:v>4.6244645696156059</c:v>
                </c:pt>
                <c:pt idx="569">
                  <c:v>4.6244645696156059</c:v>
                </c:pt>
                <c:pt idx="570">
                  <c:v>4.6244645696156059</c:v>
                </c:pt>
                <c:pt idx="571">
                  <c:v>4.8344905194608456</c:v>
                </c:pt>
                <c:pt idx="572">
                  <c:v>4.769935053982076</c:v>
                </c:pt>
                <c:pt idx="573">
                  <c:v>4.7895894145049569</c:v>
                </c:pt>
                <c:pt idx="574">
                  <c:v>4.9700579279563604</c:v>
                </c:pt>
                <c:pt idx="575">
                  <c:v>5.1125183660705487</c:v>
                </c:pt>
                <c:pt idx="576">
                  <c:v>5.1125183660705487</c:v>
                </c:pt>
                <c:pt idx="577">
                  <c:v>5.1125183660705487</c:v>
                </c:pt>
                <c:pt idx="578">
                  <c:v>4.9184988291929983</c:v>
                </c:pt>
                <c:pt idx="579">
                  <c:v>4.826275266620109</c:v>
                </c:pt>
                <c:pt idx="580">
                  <c:v>4.8213978453846353</c:v>
                </c:pt>
                <c:pt idx="581">
                  <c:v>5.0335884335417784</c:v>
                </c:pt>
                <c:pt idx="582">
                  <c:v>4.9680874511663156</c:v>
                </c:pt>
                <c:pt idx="583">
                  <c:v>4.9680874511663156</c:v>
                </c:pt>
                <c:pt idx="584">
                  <c:v>4.9680874511663156</c:v>
                </c:pt>
                <c:pt idx="585">
                  <c:v>4.9062758678201481</c:v>
                </c:pt>
                <c:pt idx="586">
                  <c:v>4.9181161917966421</c:v>
                </c:pt>
                <c:pt idx="587">
                  <c:v>4.683905650483946</c:v>
                </c:pt>
                <c:pt idx="588">
                  <c:v>4.7341717291034131</c:v>
                </c:pt>
                <c:pt idx="589">
                  <c:v>4.8511267314574784</c:v>
                </c:pt>
                <c:pt idx="590">
                  <c:v>4.8511267314574784</c:v>
                </c:pt>
                <c:pt idx="591">
                  <c:v>4.8511267314574784</c:v>
                </c:pt>
                <c:pt idx="592">
                  <c:v>4.8340068255917901</c:v>
                </c:pt>
                <c:pt idx="593">
                  <c:v>4.8922926657403716</c:v>
                </c:pt>
                <c:pt idx="594">
                  <c:v>4.8709895892343358</c:v>
                </c:pt>
                <c:pt idx="595">
                  <c:v>4.8483518603368569</c:v>
                </c:pt>
                <c:pt idx="596">
                  <c:v>4.7485800676336947</c:v>
                </c:pt>
                <c:pt idx="597">
                  <c:v>4.7485800676336947</c:v>
                </c:pt>
                <c:pt idx="598">
                  <c:v>4.7485800676336947</c:v>
                </c:pt>
                <c:pt idx="599">
                  <c:v>4.5848643650499064</c:v>
                </c:pt>
                <c:pt idx="600">
                  <c:v>4.4759495385842136</c:v>
                </c:pt>
                <c:pt idx="601">
                  <c:v>4.3145894885644189</c:v>
                </c:pt>
                <c:pt idx="602">
                  <c:v>4.3145894885644189</c:v>
                </c:pt>
                <c:pt idx="603">
                  <c:v>4.2536518988344074</c:v>
                </c:pt>
                <c:pt idx="604">
                  <c:v>4.2536518988344074</c:v>
                </c:pt>
                <c:pt idx="605">
                  <c:v>4.2536518988344074</c:v>
                </c:pt>
                <c:pt idx="606">
                  <c:v>4.3307549548472428</c:v>
                </c:pt>
                <c:pt idx="607">
                  <c:v>4.3032242667083738</c:v>
                </c:pt>
                <c:pt idx="608">
                  <c:v>4.4959637568534001</c:v>
                </c:pt>
                <c:pt idx="609">
                  <c:v>4.4797235106228293</c:v>
                </c:pt>
                <c:pt idx="610">
                  <c:v>4.5256550722475559</c:v>
                </c:pt>
                <c:pt idx="611">
                  <c:v>4.5256550722475559</c:v>
                </c:pt>
                <c:pt idx="612">
                  <c:v>4.5256550722475559</c:v>
                </c:pt>
                <c:pt idx="613">
                  <c:v>4.6520699333834541</c:v>
                </c:pt>
                <c:pt idx="614">
                  <c:v>4.644915993055883</c:v>
                </c:pt>
                <c:pt idx="615">
                  <c:v>4.6178596555305509</c:v>
                </c:pt>
                <c:pt idx="616">
                  <c:v>4.4666250211871077</c:v>
                </c:pt>
                <c:pt idx="617">
                  <c:v>4.5442461361417639</c:v>
                </c:pt>
                <c:pt idx="618">
                  <c:v>4.5442461361417639</c:v>
                </c:pt>
                <c:pt idx="619">
                  <c:v>4.5442461361417639</c:v>
                </c:pt>
                <c:pt idx="620">
                  <c:v>4.4697123056039896</c:v>
                </c:pt>
                <c:pt idx="621">
                  <c:v>4.3376127030351332</c:v>
                </c:pt>
                <c:pt idx="622">
                  <c:v>4.2014594878330813</c:v>
                </c:pt>
                <c:pt idx="623">
                  <c:v>4.2110368430390848</c:v>
                </c:pt>
                <c:pt idx="624">
                  <c:v>4.2360532385933123</c:v>
                </c:pt>
                <c:pt idx="625">
                  <c:v>4.2360532385933123</c:v>
                </c:pt>
                <c:pt idx="626">
                  <c:v>4.2360532385933123</c:v>
                </c:pt>
                <c:pt idx="627">
                  <c:v>4.117259494561587</c:v>
                </c:pt>
                <c:pt idx="628">
                  <c:v>4.1849410205667388</c:v>
                </c:pt>
                <c:pt idx="629">
                  <c:v>4.0966888990083037</c:v>
                </c:pt>
                <c:pt idx="630">
                  <c:v>4.1550757526667237</c:v>
                </c:pt>
                <c:pt idx="631">
                  <c:v>4.1575379890882234</c:v>
                </c:pt>
                <c:pt idx="632">
                  <c:v>4.1575379890882234</c:v>
                </c:pt>
                <c:pt idx="633">
                  <c:v>4.1575379890882234</c:v>
                </c:pt>
                <c:pt idx="634">
                  <c:v>4.1575379890882234</c:v>
                </c:pt>
                <c:pt idx="635">
                  <c:v>4.184257494489974</c:v>
                </c:pt>
                <c:pt idx="636">
                  <c:v>4.1279222982120478</c:v>
                </c:pt>
                <c:pt idx="637">
                  <c:v>4.1574869590923278</c:v>
                </c:pt>
                <c:pt idx="638">
                  <c:v>4.1591035943092054</c:v>
                </c:pt>
                <c:pt idx="639">
                  <c:v>3.922000778785566</c:v>
                </c:pt>
                <c:pt idx="640">
                  <c:v>5.1224503332170874</c:v>
                </c:pt>
                <c:pt idx="641">
                  <c:v>5.1224503332170874</c:v>
                </c:pt>
                <c:pt idx="642">
                  <c:v>5.0817921208880499</c:v>
                </c:pt>
                <c:pt idx="643">
                  <c:v>4.9939108567855586</c:v>
                </c:pt>
                <c:pt idx="644">
                  <c:v>4.9197121582178553</c:v>
                </c:pt>
                <c:pt idx="645">
                  <c:v>4.903860198803625</c:v>
                </c:pt>
                <c:pt idx="646">
                  <c:v>4.903860198803625</c:v>
                </c:pt>
                <c:pt idx="647">
                  <c:v>4.903860198803625</c:v>
                </c:pt>
                <c:pt idx="648">
                  <c:v>4.88231724777562</c:v>
                </c:pt>
                <c:pt idx="649">
                  <c:v>5.0142701974356498</c:v>
                </c:pt>
                <c:pt idx="650">
                  <c:v>5.0623946175799128</c:v>
                </c:pt>
                <c:pt idx="651">
                  <c:v>5.1299813675473862</c:v>
                </c:pt>
                <c:pt idx="652">
                  <c:v>5.1102238175962604</c:v>
                </c:pt>
                <c:pt idx="653">
                  <c:v>5.1102238175962604</c:v>
                </c:pt>
                <c:pt idx="654">
                  <c:v>5.1102238175962604</c:v>
                </c:pt>
                <c:pt idx="655">
                  <c:v>5.1102238175962604</c:v>
                </c:pt>
                <c:pt idx="656">
                  <c:v>5.2281751458658192</c:v>
                </c:pt>
                <c:pt idx="657">
                  <c:v>5.3141026539228289</c:v>
                </c:pt>
                <c:pt idx="658">
                  <c:v>5.3984004647871089</c:v>
                </c:pt>
                <c:pt idx="659">
                  <c:v>5.4222888506766207</c:v>
                </c:pt>
                <c:pt idx="660">
                  <c:v>5.4222888506766207</c:v>
                </c:pt>
                <c:pt idx="661">
                  <c:v>5.4222888506766207</c:v>
                </c:pt>
                <c:pt idx="662">
                  <c:v>5.4248942601722758</c:v>
                </c:pt>
                <c:pt idx="663">
                  <c:v>5.4872746935010221</c:v>
                </c:pt>
                <c:pt idx="664">
                  <c:v>5.3993717692484218</c:v>
                </c:pt>
                <c:pt idx="665">
                  <c:v>5.3547167313522603</c:v>
                </c:pt>
                <c:pt idx="666">
                  <c:v>5.5027149265172133</c:v>
                </c:pt>
                <c:pt idx="667">
                  <c:v>5.5027149265172133</c:v>
                </c:pt>
                <c:pt idx="668">
                  <c:v>5.5027149265172133</c:v>
                </c:pt>
                <c:pt idx="669">
                  <c:v>5.4691023099515697</c:v>
                </c:pt>
                <c:pt idx="670">
                  <c:v>5.4863516644730721</c:v>
                </c:pt>
                <c:pt idx="671">
                  <c:v>5.579442077501227</c:v>
                </c:pt>
                <c:pt idx="672">
                  <c:v>5.905019167271135</c:v>
                </c:pt>
                <c:pt idx="673">
                  <c:v>6.1587651841458051</c:v>
                </c:pt>
                <c:pt idx="674">
                  <c:v>6.1587651841458051</c:v>
                </c:pt>
                <c:pt idx="675">
                  <c:v>6.1587651841458051</c:v>
                </c:pt>
                <c:pt idx="676">
                  <c:v>6.0764534950755422</c:v>
                </c:pt>
                <c:pt idx="677">
                  <c:v>6.1163155248771233</c:v>
                </c:pt>
                <c:pt idx="678">
                  <c:v>6.1631825460140153</c:v>
                </c:pt>
                <c:pt idx="679">
                  <c:v>5.9456767524002183</c:v>
                </c:pt>
                <c:pt idx="680">
                  <c:v>6.0527087055252107</c:v>
                </c:pt>
                <c:pt idx="681">
                  <c:v>6.0527087055252107</c:v>
                </c:pt>
                <c:pt idx="682">
                  <c:v>6.0527087055252107</c:v>
                </c:pt>
                <c:pt idx="683">
                  <c:v>5.9567179901126517</c:v>
                </c:pt>
                <c:pt idx="684">
                  <c:v>6.0150927920274926</c:v>
                </c:pt>
                <c:pt idx="685">
                  <c:v>5.877334462259447</c:v>
                </c:pt>
                <c:pt idx="686">
                  <c:v>5.9954703230987354</c:v>
                </c:pt>
                <c:pt idx="687">
                  <c:v>6.0517010197145629</c:v>
                </c:pt>
                <c:pt idx="688">
                  <c:v>6.0517010197145629</c:v>
                </c:pt>
                <c:pt idx="689">
                  <c:v>6.0517010197145629</c:v>
                </c:pt>
                <c:pt idx="690">
                  <c:v>6.0517010197145629</c:v>
                </c:pt>
                <c:pt idx="691">
                  <c:v>5.9774745088598458</c:v>
                </c:pt>
                <c:pt idx="692">
                  <c:v>5.8904597333066704</c:v>
                </c:pt>
                <c:pt idx="693">
                  <c:v>5.9404306847715347</c:v>
                </c:pt>
                <c:pt idx="694">
                  <c:v>5.9751520134943821</c:v>
                </c:pt>
                <c:pt idx="695">
                  <c:v>5.9751520134943821</c:v>
                </c:pt>
                <c:pt idx="696">
                  <c:v>5.9751520134943821</c:v>
                </c:pt>
                <c:pt idx="697">
                  <c:v>5.9636289288347601</c:v>
                </c:pt>
                <c:pt idx="698">
                  <c:v>6.00804488784377</c:v>
                </c:pt>
                <c:pt idx="699">
                  <c:v>5.9497392475770674</c:v>
                </c:pt>
                <c:pt idx="700">
                  <c:v>6.0885120944128097</c:v>
                </c:pt>
                <c:pt idx="701">
                  <c:v>6.1363927288815896</c:v>
                </c:pt>
                <c:pt idx="702">
                  <c:v>6.1363927288815896</c:v>
                </c:pt>
                <c:pt idx="703">
                  <c:v>6.1363927288815896</c:v>
                </c:pt>
                <c:pt idx="704">
                  <c:v>5.9630305787610522</c:v>
                </c:pt>
                <c:pt idx="705">
                  <c:v>5.9068837044528362</c:v>
                </c:pt>
                <c:pt idx="706">
                  <c:v>5.8502554151896371</c:v>
                </c:pt>
                <c:pt idx="707">
                  <c:v>5.910882794632629</c:v>
                </c:pt>
                <c:pt idx="708">
                  <c:v>5.9924678597290884</c:v>
                </c:pt>
                <c:pt idx="709">
                  <c:v>5.9924678597290884</c:v>
                </c:pt>
                <c:pt idx="710">
                  <c:v>5.9924678597290884</c:v>
                </c:pt>
                <c:pt idx="711">
                  <c:v>5.9907206207018167</c:v>
                </c:pt>
                <c:pt idx="712">
                  <c:v>6.0739843944336283</c:v>
                </c:pt>
                <c:pt idx="713">
                  <c:v>5.9844080050792554</c:v>
                </c:pt>
                <c:pt idx="714">
                  <c:v>6.0577289748835064</c:v>
                </c:pt>
                <c:pt idx="715">
                  <c:v>6.0392271255816556</c:v>
                </c:pt>
                <c:pt idx="716">
                  <c:v>6.0392271255816556</c:v>
                </c:pt>
                <c:pt idx="717">
                  <c:v>6.0392271255816556</c:v>
                </c:pt>
                <c:pt idx="718">
                  <c:v>6.0236259458575852</c:v>
                </c:pt>
                <c:pt idx="719">
                  <c:v>6.0121289891209964</c:v>
                </c:pt>
                <c:pt idx="720">
                  <c:v>6.0898112605765844</c:v>
                </c:pt>
                <c:pt idx="721">
                  <c:v>6.0617089191889617</c:v>
                </c:pt>
                <c:pt idx="722">
                  <c:v>6.0646824484101423</c:v>
                </c:pt>
                <c:pt idx="723">
                  <c:v>6.0646824484101423</c:v>
                </c:pt>
                <c:pt idx="724">
                  <c:v>6.0646824484101423</c:v>
                </c:pt>
                <c:pt idx="725">
                  <c:v>6.1743144640624568</c:v>
                </c:pt>
                <c:pt idx="726">
                  <c:v>6.2503679342528136</c:v>
                </c:pt>
                <c:pt idx="727">
                  <c:v>6.1212469585872604</c:v>
                </c:pt>
                <c:pt idx="728">
                  <c:v>6.1623936976190432</c:v>
                </c:pt>
                <c:pt idx="729">
                  <c:v>6.2257668792588881</c:v>
                </c:pt>
                <c:pt idx="730">
                  <c:v>5.8186917484151186</c:v>
                </c:pt>
                <c:pt idx="731">
                  <c:v>5.8605912347881706</c:v>
                </c:pt>
                <c:pt idx="732">
                  <c:v>5.6786488463361966</c:v>
                </c:pt>
                <c:pt idx="733">
                  <c:v>5.586210709725151</c:v>
                </c:pt>
                <c:pt idx="734">
                  <c:v>5.4259476230091446</c:v>
                </c:pt>
                <c:pt idx="735">
                  <c:v>5.3844280049886848</c:v>
                </c:pt>
                <c:pt idx="736">
                  <c:v>5.3844280049886848</c:v>
                </c:pt>
                <c:pt idx="737">
                  <c:v>5.3844280049886848</c:v>
                </c:pt>
                <c:pt idx="738">
                  <c:v>5.3844280049886848</c:v>
                </c:pt>
                <c:pt idx="739">
                  <c:v>5.327604938914952</c:v>
                </c:pt>
                <c:pt idx="740">
                  <c:v>5.2037031465118444</c:v>
                </c:pt>
                <c:pt idx="741">
                  <c:v>5.2143593646410347</c:v>
                </c:pt>
                <c:pt idx="742">
                  <c:v>5.4245333464437664</c:v>
                </c:pt>
                <c:pt idx="743">
                  <c:v>5.3610429105419497</c:v>
                </c:pt>
                <c:pt idx="744">
                  <c:v>5.3610429105419497</c:v>
                </c:pt>
                <c:pt idx="745">
                  <c:v>5.3610429105419497</c:v>
                </c:pt>
                <c:pt idx="746">
                  <c:v>5.1866810687934288</c:v>
                </c:pt>
                <c:pt idx="747">
                  <c:v>5.2224443825957954</c:v>
                </c:pt>
                <c:pt idx="748">
                  <c:v>5.190769639328435</c:v>
                </c:pt>
                <c:pt idx="749">
                  <c:v>5.1290264818805724</c:v>
                </c:pt>
                <c:pt idx="750">
                  <c:v>5.0513969532634766</c:v>
                </c:pt>
                <c:pt idx="751">
                  <c:v>5.0513969532634766</c:v>
                </c:pt>
                <c:pt idx="752">
                  <c:v>5.0513969532634766</c:v>
                </c:pt>
                <c:pt idx="753">
                  <c:v>4.9764958510685258</c:v>
                </c:pt>
                <c:pt idx="754">
                  <c:v>4.924647008280953</c:v>
                </c:pt>
                <c:pt idx="755">
                  <c:v>5.0467344160306498</c:v>
                </c:pt>
                <c:pt idx="756">
                  <c:v>5.1183430510956462</c:v>
                </c:pt>
                <c:pt idx="757">
                  <c:v>5.3009755387464894</c:v>
                </c:pt>
                <c:pt idx="758">
                  <c:v>5.3009755387464894</c:v>
                </c:pt>
                <c:pt idx="759">
                  <c:v>5.3009755387464894</c:v>
                </c:pt>
                <c:pt idx="760">
                  <c:v>5.1916995849889727</c:v>
                </c:pt>
                <c:pt idx="761">
                  <c:v>5.1888398000851499</c:v>
                </c:pt>
                <c:pt idx="762">
                  <c:v>5.2185748859185086</c:v>
                </c:pt>
                <c:pt idx="763">
                  <c:v>5.1503405759392784</c:v>
                </c:pt>
                <c:pt idx="764">
                  <c:v>5.1468103488461612</c:v>
                </c:pt>
                <c:pt idx="765">
                  <c:v>5.1468103488461612</c:v>
                </c:pt>
                <c:pt idx="766">
                  <c:v>5.1468103488461612</c:v>
                </c:pt>
                <c:pt idx="767">
                  <c:v>4.9408808004821214</c:v>
                </c:pt>
                <c:pt idx="768">
                  <c:v>4.8234690952184023</c:v>
                </c:pt>
                <c:pt idx="769">
                  <c:v>4.7772810738988554</c:v>
                </c:pt>
                <c:pt idx="770">
                  <c:v>4.729793150305956</c:v>
                </c:pt>
                <c:pt idx="771">
                  <c:v>4.6888153290760473</c:v>
                </c:pt>
                <c:pt idx="772">
                  <c:v>4.6888153290760473</c:v>
                </c:pt>
                <c:pt idx="773">
                  <c:v>4.6888153290760473</c:v>
                </c:pt>
                <c:pt idx="774">
                  <c:v>4.8129638091913449</c:v>
                </c:pt>
                <c:pt idx="775">
                  <c:v>4.8654661969132169</c:v>
                </c:pt>
                <c:pt idx="776">
                  <c:v>4.8976551808658364</c:v>
                </c:pt>
                <c:pt idx="777">
                  <c:v>4.7291725196020344</c:v>
                </c:pt>
                <c:pt idx="778">
                  <c:v>8.8025635854438011</c:v>
                </c:pt>
                <c:pt idx="779">
                  <c:v>8.8025635854438011</c:v>
                </c:pt>
                <c:pt idx="780">
                  <c:v>8.8025635854438011</c:v>
                </c:pt>
                <c:pt idx="781">
                  <c:v>8.2750579158132496</c:v>
                </c:pt>
                <c:pt idx="782">
                  <c:v>7.8610554448657659</c:v>
                </c:pt>
                <c:pt idx="783">
                  <c:v>8.0289380262569594</c:v>
                </c:pt>
                <c:pt idx="784">
                  <c:v>8.1371710877856422</c:v>
                </c:pt>
                <c:pt idx="785">
                  <c:v>7.9707078429050382</c:v>
                </c:pt>
                <c:pt idx="786">
                  <c:v>7.9707078429050382</c:v>
                </c:pt>
                <c:pt idx="787">
                  <c:v>7.9707078429050382</c:v>
                </c:pt>
                <c:pt idx="788">
                  <c:v>7.9707078429050382</c:v>
                </c:pt>
                <c:pt idx="789">
                  <c:v>7.5453450888860774</c:v>
                </c:pt>
                <c:pt idx="790">
                  <c:v>7.3587946443611116</c:v>
                </c:pt>
                <c:pt idx="791">
                  <c:v>7.5346528489987286</c:v>
                </c:pt>
                <c:pt idx="792">
                  <c:v>7.0929430638838289</c:v>
                </c:pt>
                <c:pt idx="793">
                  <c:v>7.0929430638838289</c:v>
                </c:pt>
                <c:pt idx="794">
                  <c:v>7.0929430638838289</c:v>
                </c:pt>
                <c:pt idx="795">
                  <c:v>6.9135793016982889</c:v>
                </c:pt>
                <c:pt idx="796">
                  <c:v>6.8415224452197752</c:v>
                </c:pt>
                <c:pt idx="797">
                  <c:v>7.0951505712142442</c:v>
                </c:pt>
                <c:pt idx="798">
                  <c:v>7.0133895807526168</c:v>
                </c:pt>
                <c:pt idx="799">
                  <c:v>7.1683212791500601</c:v>
                </c:pt>
                <c:pt idx="800">
                  <c:v>7.1683212791500601</c:v>
                </c:pt>
                <c:pt idx="801">
                  <c:v>7.1683212791500601</c:v>
                </c:pt>
                <c:pt idx="802">
                  <c:v>7.0800660958574504</c:v>
                </c:pt>
                <c:pt idx="803">
                  <c:v>7.1158015175013372</c:v>
                </c:pt>
                <c:pt idx="804">
                  <c:v>7.0985146956164726</c:v>
                </c:pt>
                <c:pt idx="805">
                  <c:v>7.2819205606670634</c:v>
                </c:pt>
                <c:pt idx="806">
                  <c:v>7.647665569351223</c:v>
                </c:pt>
                <c:pt idx="807">
                  <c:v>7.647665569351223</c:v>
                </c:pt>
                <c:pt idx="808">
                  <c:v>7.647665569351223</c:v>
                </c:pt>
                <c:pt idx="809">
                  <c:v>7.9595909129585412</c:v>
                </c:pt>
                <c:pt idx="810">
                  <c:v>8.067410407538981</c:v>
                </c:pt>
                <c:pt idx="811">
                  <c:v>8.0191336764891368</c:v>
                </c:pt>
                <c:pt idx="812">
                  <c:v>7.9515771696276341</c:v>
                </c:pt>
                <c:pt idx="813">
                  <c:v>8.1987531934732765</c:v>
                </c:pt>
                <c:pt idx="814">
                  <c:v>8.1987531934732765</c:v>
                </c:pt>
                <c:pt idx="815">
                  <c:v>8.1987531934732765</c:v>
                </c:pt>
                <c:pt idx="816">
                  <c:v>7.9793446319634143</c:v>
                </c:pt>
                <c:pt idx="817">
                  <c:v>8.1553677292565858</c:v>
                </c:pt>
                <c:pt idx="818">
                  <c:v>8.0327256340988189</c:v>
                </c:pt>
                <c:pt idx="819">
                  <c:v>7.8413580403929641</c:v>
                </c:pt>
                <c:pt idx="820">
                  <c:v>7.9241935887581896</c:v>
                </c:pt>
                <c:pt idx="821">
                  <c:v>7.4753189036830552</c:v>
                </c:pt>
                <c:pt idx="822">
                  <c:v>7.8340497358749017</c:v>
                </c:pt>
                <c:pt idx="823">
                  <c:v>7.7740836259619712</c:v>
                </c:pt>
                <c:pt idx="824">
                  <c:v>7.824019577734866</c:v>
                </c:pt>
                <c:pt idx="825">
                  <c:v>7.824019577734866</c:v>
                </c:pt>
                <c:pt idx="826">
                  <c:v>7.8778167040969933</c:v>
                </c:pt>
                <c:pt idx="827">
                  <c:v>7.8305555352387382</c:v>
                </c:pt>
                <c:pt idx="828">
                  <c:v>7.8305555352387382</c:v>
                </c:pt>
                <c:pt idx="829">
                  <c:v>7.8305555352387382</c:v>
                </c:pt>
                <c:pt idx="830">
                  <c:v>7.7623083811558002</c:v>
                </c:pt>
                <c:pt idx="831">
                  <c:v>7.5699176219134197</c:v>
                </c:pt>
                <c:pt idx="832">
                  <c:v>7.4661238099894716</c:v>
                </c:pt>
                <c:pt idx="833">
                  <c:v>7.4760180865707868</c:v>
                </c:pt>
                <c:pt idx="834">
                  <c:v>7.5034059422754664</c:v>
                </c:pt>
                <c:pt idx="835">
                  <c:v>7.5034059422754664</c:v>
                </c:pt>
                <c:pt idx="836">
                  <c:v>7.5034059422754664</c:v>
                </c:pt>
                <c:pt idx="837">
                  <c:v>7.144292029827068</c:v>
                </c:pt>
                <c:pt idx="838">
                  <c:v>7.0988681353040652</c:v>
                </c:pt>
                <c:pt idx="839">
                  <c:v>7.2664178898596843</c:v>
                </c:pt>
                <c:pt idx="840">
                  <c:v>7.3006908639913766</c:v>
                </c:pt>
                <c:pt idx="841">
                  <c:v>7.23581441988705</c:v>
                </c:pt>
                <c:pt idx="842">
                  <c:v>7.23581441988705</c:v>
                </c:pt>
                <c:pt idx="843">
                  <c:v>7.23581441988705</c:v>
                </c:pt>
                <c:pt idx="844">
                  <c:v>7.1877676816068909</c:v>
                </c:pt>
                <c:pt idx="845">
                  <c:v>7.0921510223211017</c:v>
                </c:pt>
                <c:pt idx="846">
                  <c:v>7.2221746501826178</c:v>
                </c:pt>
                <c:pt idx="847">
                  <c:v>6.7851856936118331</c:v>
                </c:pt>
                <c:pt idx="848">
                  <c:v>6.48200002916629</c:v>
                </c:pt>
                <c:pt idx="849">
                  <c:v>6.48200002916629</c:v>
                </c:pt>
                <c:pt idx="850">
                  <c:v>6.48200002916629</c:v>
                </c:pt>
                <c:pt idx="851">
                  <c:v>6.3644790144278147</c:v>
                </c:pt>
                <c:pt idx="852">
                  <c:v>6.148454950472412</c:v>
                </c:pt>
                <c:pt idx="853">
                  <c:v>5.9309769526633538</c:v>
                </c:pt>
                <c:pt idx="854">
                  <c:v>5.8060060210427178</c:v>
                </c:pt>
                <c:pt idx="855">
                  <c:v>6.1004593462403403</c:v>
                </c:pt>
                <c:pt idx="856">
                  <c:v>6.1004593462403403</c:v>
                </c:pt>
                <c:pt idx="857">
                  <c:v>6.1004593462403403</c:v>
                </c:pt>
                <c:pt idx="858">
                  <c:v>6.3354801281051669</c:v>
                </c:pt>
                <c:pt idx="859">
                  <c:v>6.1960093677375401</c:v>
                </c:pt>
                <c:pt idx="860">
                  <c:v>6.1386872275212383</c:v>
                </c:pt>
                <c:pt idx="861">
                  <c:v>6.1994130330329851</c:v>
                </c:pt>
                <c:pt idx="862">
                  <c:v>6.4109984515683394</c:v>
                </c:pt>
                <c:pt idx="863">
                  <c:v>6.4109984515683394</c:v>
                </c:pt>
                <c:pt idx="864">
                  <c:v>6.4109984515683394</c:v>
                </c:pt>
                <c:pt idx="865">
                  <c:v>6.358376756865602</c:v>
                </c:pt>
                <c:pt idx="866">
                  <c:v>6.0706938520367153</c:v>
                </c:pt>
                <c:pt idx="867">
                  <c:v>6.1686478821736364</c:v>
                </c:pt>
                <c:pt idx="868">
                  <c:v>6.0323936917334118</c:v>
                </c:pt>
                <c:pt idx="869">
                  <c:v>5.9046710193478988</c:v>
                </c:pt>
                <c:pt idx="870">
                  <c:v>5.9046710193478988</c:v>
                </c:pt>
                <c:pt idx="871">
                  <c:v>5.9046710193478988</c:v>
                </c:pt>
                <c:pt idx="872">
                  <c:v>6.0134258169248902</c:v>
                </c:pt>
                <c:pt idx="873">
                  <c:v>5.8974436504822059</c:v>
                </c:pt>
                <c:pt idx="874">
                  <c:v>5.9452341336597136</c:v>
                </c:pt>
                <c:pt idx="875">
                  <c:v>5.921237610660075</c:v>
                </c:pt>
                <c:pt idx="876">
                  <c:v>5.9265127705462781</c:v>
                </c:pt>
                <c:pt idx="877">
                  <c:v>5.9265127705462781</c:v>
                </c:pt>
                <c:pt idx="878">
                  <c:v>5.9265127705462781</c:v>
                </c:pt>
                <c:pt idx="879">
                  <c:v>5.8836481621647172</c:v>
                </c:pt>
                <c:pt idx="880">
                  <c:v>5.9396049713965606</c:v>
                </c:pt>
                <c:pt idx="881">
                  <c:v>5.9254771315341186</c:v>
                </c:pt>
                <c:pt idx="882">
                  <c:v>5.875640767332631</c:v>
                </c:pt>
                <c:pt idx="883">
                  <c:v>5.7860797154439068</c:v>
                </c:pt>
                <c:pt idx="884">
                  <c:v>5.7860797154439068</c:v>
                </c:pt>
                <c:pt idx="885">
                  <c:v>5.7860797154439068</c:v>
                </c:pt>
                <c:pt idx="886">
                  <c:v>5.7860797154439068</c:v>
                </c:pt>
                <c:pt idx="887">
                  <c:v>5.7953997223113092</c:v>
                </c:pt>
                <c:pt idx="888">
                  <c:v>5.9697146767055216</c:v>
                </c:pt>
                <c:pt idx="889">
                  <c:v>6.1184131617290651</c:v>
                </c:pt>
                <c:pt idx="890">
                  <c:v>6.1005783736084096</c:v>
                </c:pt>
                <c:pt idx="891">
                  <c:v>6.1005783736084096</c:v>
                </c:pt>
                <c:pt idx="892">
                  <c:v>6.1005783736084096</c:v>
                </c:pt>
                <c:pt idx="893">
                  <c:v>6.0238691537022042</c:v>
                </c:pt>
                <c:pt idx="894">
                  <c:v>6.1163095928172124</c:v>
                </c:pt>
                <c:pt idx="895">
                  <c:v>6.38667488983205</c:v>
                </c:pt>
                <c:pt idx="896">
                  <c:v>6.423497004591189</c:v>
                </c:pt>
                <c:pt idx="897">
                  <c:v>6.7005648453751752</c:v>
                </c:pt>
                <c:pt idx="898">
                  <c:v>6.7005648453751752</c:v>
                </c:pt>
                <c:pt idx="899">
                  <c:v>6.7005648453751752</c:v>
                </c:pt>
                <c:pt idx="900">
                  <c:v>6.5863232269049652</c:v>
                </c:pt>
                <c:pt idx="901">
                  <c:v>6.6017341734354504</c:v>
                </c:pt>
                <c:pt idx="902">
                  <c:v>6.8717482425145864</c:v>
                </c:pt>
                <c:pt idx="903">
                  <c:v>6.7582331775058222</c:v>
                </c:pt>
                <c:pt idx="904">
                  <c:v>6.8289866813381606</c:v>
                </c:pt>
                <c:pt idx="905">
                  <c:v>6.8289866813381606</c:v>
                </c:pt>
                <c:pt idx="906">
                  <c:v>6.8289866813381606</c:v>
                </c:pt>
                <c:pt idx="907">
                  <c:v>6.5276504399655817</c:v>
                </c:pt>
                <c:pt idx="908">
                  <c:v>6.3728346904414774</c:v>
                </c:pt>
                <c:pt idx="909">
                  <c:v>6.3695277210151842</c:v>
                </c:pt>
                <c:pt idx="910">
                  <c:v>6.4026514431948192</c:v>
                </c:pt>
                <c:pt idx="911">
                  <c:v>6.5586229680138581</c:v>
                </c:pt>
                <c:pt idx="912">
                  <c:v>6.5586229680138581</c:v>
                </c:pt>
                <c:pt idx="913">
                  <c:v>6.1997847077748398</c:v>
                </c:pt>
                <c:pt idx="914">
                  <c:v>6.5192205038031581</c:v>
                </c:pt>
                <c:pt idx="915">
                  <c:v>6.5686160982535373</c:v>
                </c:pt>
                <c:pt idx="916">
                  <c:v>6.5563476921696031</c:v>
                </c:pt>
                <c:pt idx="917">
                  <c:v>6.5824661572174552</c:v>
                </c:pt>
                <c:pt idx="918">
                  <c:v>6.4059849081712237</c:v>
                </c:pt>
                <c:pt idx="919">
                  <c:v>6.4059849081712237</c:v>
                </c:pt>
                <c:pt idx="920">
                  <c:v>6.4059849081712237</c:v>
                </c:pt>
                <c:pt idx="921">
                  <c:v>6.3264566119946739</c:v>
                </c:pt>
                <c:pt idx="922">
                  <c:v>6.2303468335996284</c:v>
                </c:pt>
                <c:pt idx="923">
                  <c:v>6.1037357107588592</c:v>
                </c:pt>
                <c:pt idx="924">
                  <c:v>6.1491801226314262</c:v>
                </c:pt>
                <c:pt idx="925">
                  <c:v>6.0947803123251143</c:v>
                </c:pt>
                <c:pt idx="926">
                  <c:v>6.0947803123251143</c:v>
                </c:pt>
                <c:pt idx="927">
                  <c:v>6.0947803123251143</c:v>
                </c:pt>
                <c:pt idx="928">
                  <c:v>6.5197799701343966</c:v>
                </c:pt>
                <c:pt idx="929">
                  <c:v>6.518227006391605</c:v>
                </c:pt>
                <c:pt idx="930">
                  <c:v>6.5591583798219206</c:v>
                </c:pt>
                <c:pt idx="931">
                  <c:v>6.374475091065734</c:v>
                </c:pt>
                <c:pt idx="932">
                  <c:v>6.3124417444255538</c:v>
                </c:pt>
                <c:pt idx="933">
                  <c:v>6.3124417444255538</c:v>
                </c:pt>
                <c:pt idx="934">
                  <c:v>6.3124417444255538</c:v>
                </c:pt>
                <c:pt idx="935">
                  <c:v>6.3306079780424191</c:v>
                </c:pt>
                <c:pt idx="936">
                  <c:v>6.3229290363698327</c:v>
                </c:pt>
                <c:pt idx="937">
                  <c:v>6.8231041600739486</c:v>
                </c:pt>
                <c:pt idx="938">
                  <c:v>6.6555506552287964</c:v>
                </c:pt>
                <c:pt idx="939">
                  <c:v>6.5625470768016481</c:v>
                </c:pt>
                <c:pt idx="940">
                  <c:v>6.5625470768016481</c:v>
                </c:pt>
                <c:pt idx="941">
                  <c:v>6.5625470768016481</c:v>
                </c:pt>
                <c:pt idx="942">
                  <c:v>6.5625470768016481</c:v>
                </c:pt>
                <c:pt idx="943">
                  <c:v>6.5642661781163163</c:v>
                </c:pt>
                <c:pt idx="944">
                  <c:v>6.4334608842370891</c:v>
                </c:pt>
                <c:pt idx="945">
                  <c:v>6.5015551959187752</c:v>
                </c:pt>
                <c:pt idx="946">
                  <c:v>6.3889791577728952</c:v>
                </c:pt>
                <c:pt idx="947">
                  <c:v>6.3889791577728952</c:v>
                </c:pt>
                <c:pt idx="948">
                  <c:v>6.3889791577728952</c:v>
                </c:pt>
                <c:pt idx="949">
                  <c:v>6.4143059873647683</c:v>
                </c:pt>
                <c:pt idx="950">
                  <c:v>6.3736034426829491</c:v>
                </c:pt>
                <c:pt idx="951">
                  <c:v>6.1840413994946264</c:v>
                </c:pt>
                <c:pt idx="952">
                  <c:v>6.0528790712310663</c:v>
                </c:pt>
                <c:pt idx="953">
                  <c:v>5.8941350688381746</c:v>
                </c:pt>
                <c:pt idx="954">
                  <c:v>5.8941350688381746</c:v>
                </c:pt>
                <c:pt idx="955">
                  <c:v>5.8941350688381746</c:v>
                </c:pt>
                <c:pt idx="956">
                  <c:v>5.9843537636696684</c:v>
                </c:pt>
                <c:pt idx="957">
                  <c:v>5.9599130587842266</c:v>
                </c:pt>
                <c:pt idx="958">
                  <c:v>6.2389658416207343</c:v>
                </c:pt>
                <c:pt idx="959">
                  <c:v>6.2757681305443214</c:v>
                </c:pt>
                <c:pt idx="960">
                  <c:v>6.4930106653192849</c:v>
                </c:pt>
                <c:pt idx="961">
                  <c:v>6.4930106653192849</c:v>
                </c:pt>
                <c:pt idx="962">
                  <c:v>6.4930106653192849</c:v>
                </c:pt>
                <c:pt idx="963">
                  <c:v>6.4892884189946329</c:v>
                </c:pt>
                <c:pt idx="964">
                  <c:v>6.5311147155808511</c:v>
                </c:pt>
                <c:pt idx="965">
                  <c:v>6.7481651237108284</c:v>
                </c:pt>
                <c:pt idx="966">
                  <c:v>6.7481651237108284</c:v>
                </c:pt>
                <c:pt idx="967">
                  <c:v>6.7114947221647121</c:v>
                </c:pt>
                <c:pt idx="968">
                  <c:v>6.7114947221647121</c:v>
                </c:pt>
                <c:pt idx="969">
                  <c:v>6.7114947221647121</c:v>
                </c:pt>
                <c:pt idx="970">
                  <c:v>6.9567420277911163</c:v>
                </c:pt>
                <c:pt idx="971">
                  <c:v>6.9649214011805434</c:v>
                </c:pt>
                <c:pt idx="972">
                  <c:v>7.0457805993353109</c:v>
                </c:pt>
                <c:pt idx="973">
                  <c:v>7.2016764672723452</c:v>
                </c:pt>
                <c:pt idx="974">
                  <c:v>7.2501893872236778</c:v>
                </c:pt>
                <c:pt idx="975">
                  <c:v>7.2501893872236778</c:v>
                </c:pt>
                <c:pt idx="976">
                  <c:v>7.2501893872236778</c:v>
                </c:pt>
                <c:pt idx="977">
                  <c:v>7.0701892816400029</c:v>
                </c:pt>
                <c:pt idx="978">
                  <c:v>7.0807353363113812</c:v>
                </c:pt>
                <c:pt idx="979">
                  <c:v>7.0856784106141886</c:v>
                </c:pt>
                <c:pt idx="980">
                  <c:v>7.0014931661656528</c:v>
                </c:pt>
                <c:pt idx="981">
                  <c:v>7.1392995347360184</c:v>
                </c:pt>
                <c:pt idx="982">
                  <c:v>7.1392995347360184</c:v>
                </c:pt>
                <c:pt idx="983">
                  <c:v>7.1392995347360184</c:v>
                </c:pt>
                <c:pt idx="984">
                  <c:v>7.1600937757883631</c:v>
                </c:pt>
                <c:pt idx="985">
                  <c:v>7.2274883971060646</c:v>
                </c:pt>
                <c:pt idx="986">
                  <c:v>7.1916210674200771</c:v>
                </c:pt>
                <c:pt idx="987">
                  <c:v>7.2575590443496241</c:v>
                </c:pt>
                <c:pt idx="988">
                  <c:v>7.0899744556797293</c:v>
                </c:pt>
                <c:pt idx="989">
                  <c:v>7.0899744556797293</c:v>
                </c:pt>
                <c:pt idx="990">
                  <c:v>7.0899744556797293</c:v>
                </c:pt>
                <c:pt idx="991">
                  <c:v>7.1066149934474394</c:v>
                </c:pt>
                <c:pt idx="992">
                  <c:v>7.30908868977758</c:v>
                </c:pt>
                <c:pt idx="993">
                  <c:v>7.288161578109059</c:v>
                </c:pt>
                <c:pt idx="994">
                  <c:v>7.3130495929035613</c:v>
                </c:pt>
                <c:pt idx="995">
                  <c:v>7.1659754214949034</c:v>
                </c:pt>
                <c:pt idx="996">
                  <c:v>7.1659754214949034</c:v>
                </c:pt>
                <c:pt idx="997">
                  <c:v>7.1659754214949034</c:v>
                </c:pt>
                <c:pt idx="998">
                  <c:v>7.2303620489473497</c:v>
                </c:pt>
                <c:pt idx="999">
                  <c:v>7.2303620489473497</c:v>
                </c:pt>
                <c:pt idx="1000">
                  <c:v>7.1385655332135229</c:v>
                </c:pt>
                <c:pt idx="1001">
                  <c:v>7.0587322560522372</c:v>
                </c:pt>
                <c:pt idx="1002">
                  <c:v>7.0129686987227311</c:v>
                </c:pt>
                <c:pt idx="1003">
                  <c:v>7.0129686987227311</c:v>
                </c:pt>
                <c:pt idx="1004">
                  <c:v>7.0129686987227311</c:v>
                </c:pt>
                <c:pt idx="1005">
                  <c:v>6.5148876911411771</c:v>
                </c:pt>
                <c:pt idx="1006">
                  <c:v>6.6601466377318097</c:v>
                </c:pt>
                <c:pt idx="1007">
                  <c:v>6.8546848092279253</c:v>
                </c:pt>
                <c:pt idx="1008">
                  <c:v>6.7993093043306967</c:v>
                </c:pt>
                <c:pt idx="1009">
                  <c:v>6.9373572910327059</c:v>
                </c:pt>
                <c:pt idx="1010">
                  <c:v>6.9373572910327059</c:v>
                </c:pt>
                <c:pt idx="1011">
                  <c:v>6.9373572910327059</c:v>
                </c:pt>
                <c:pt idx="1012">
                  <c:v>6.9965456831111021</c:v>
                </c:pt>
                <c:pt idx="1013">
                  <c:v>6.916523683352823</c:v>
                </c:pt>
                <c:pt idx="1014">
                  <c:v>7.126614296464993</c:v>
                </c:pt>
                <c:pt idx="1015">
                  <c:v>7.2501546039544813</c:v>
                </c:pt>
                <c:pt idx="1016">
                  <c:v>7.341451179962375</c:v>
                </c:pt>
                <c:pt idx="1017">
                  <c:v>7.341451179962375</c:v>
                </c:pt>
                <c:pt idx="1018">
                  <c:v>7.341451179962375</c:v>
                </c:pt>
                <c:pt idx="1019">
                  <c:v>7.2286272156558402</c:v>
                </c:pt>
                <c:pt idx="1020">
                  <c:v>7.1750940991265937</c:v>
                </c:pt>
                <c:pt idx="1021">
                  <c:v>7.1312594840853949</c:v>
                </c:pt>
                <c:pt idx="1022">
                  <c:v>7.1847468252629678</c:v>
                </c:pt>
                <c:pt idx="1023">
                  <c:v>7.1321907653798862</c:v>
                </c:pt>
                <c:pt idx="1024">
                  <c:v>7.1321907653798862</c:v>
                </c:pt>
                <c:pt idx="1025">
                  <c:v>7.1321907653798862</c:v>
                </c:pt>
                <c:pt idx="1026">
                  <c:v>7.1321907653798862</c:v>
                </c:pt>
                <c:pt idx="1027">
                  <c:v>7.2435265406644396</c:v>
                </c:pt>
                <c:pt idx="1028">
                  <c:v>7.2902864285984839</c:v>
                </c:pt>
                <c:pt idx="1029">
                  <c:v>7.3583748512221474</c:v>
                </c:pt>
                <c:pt idx="1030">
                  <c:v>7.4680551188511366</c:v>
                </c:pt>
                <c:pt idx="1031">
                  <c:v>7.4680551188511366</c:v>
                </c:pt>
                <c:pt idx="1032">
                  <c:v>7.4680551188511366</c:v>
                </c:pt>
                <c:pt idx="1033">
                  <c:v>7.6404713891002372</c:v>
                </c:pt>
                <c:pt idx="1034">
                  <c:v>7.3767207177099996</c:v>
                </c:pt>
                <c:pt idx="1035">
                  <c:v>7.3546968832572226</c:v>
                </c:pt>
                <c:pt idx="1036">
                  <c:v>7.3514786824837399</c:v>
                </c:pt>
                <c:pt idx="1037">
                  <c:v>7.5538767228936594</c:v>
                </c:pt>
                <c:pt idx="1038">
                  <c:v>7.5538767228936594</c:v>
                </c:pt>
                <c:pt idx="1039">
                  <c:v>7.5538767228936594</c:v>
                </c:pt>
                <c:pt idx="1040">
                  <c:v>7.2953329089374286</c:v>
                </c:pt>
                <c:pt idx="1041">
                  <c:v>7.38044903849429</c:v>
                </c:pt>
                <c:pt idx="1042">
                  <c:v>7.4649289015469282</c:v>
                </c:pt>
                <c:pt idx="1043">
                  <c:v>7.3824293383294899</c:v>
                </c:pt>
                <c:pt idx="1044">
                  <c:v>7.5715104979058259</c:v>
                </c:pt>
                <c:pt idx="1045">
                  <c:v>7.5715104979058259</c:v>
                </c:pt>
                <c:pt idx="1046">
                  <c:v>7.5715104979058259</c:v>
                </c:pt>
                <c:pt idx="1047">
                  <c:v>7.576986338361519</c:v>
                </c:pt>
                <c:pt idx="1048">
                  <c:v>7.4637015807442788</c:v>
                </c:pt>
                <c:pt idx="1049">
                  <c:v>7.550744655983002</c:v>
                </c:pt>
                <c:pt idx="1050">
                  <c:v>7.7042538328176278</c:v>
                </c:pt>
                <c:pt idx="1051">
                  <c:v>7.6883116591153264</c:v>
                </c:pt>
                <c:pt idx="1052">
                  <c:v>7.6831368837783787</c:v>
                </c:pt>
                <c:pt idx="1053">
                  <c:v>7.6831368837783787</c:v>
                </c:pt>
                <c:pt idx="1054">
                  <c:v>7.6831368837783787</c:v>
                </c:pt>
                <c:pt idx="1055">
                  <c:v>7.7712057850891192</c:v>
                </c:pt>
                <c:pt idx="1056">
                  <c:v>7.6423306250967507</c:v>
                </c:pt>
                <c:pt idx="1057">
                  <c:v>7.4891163437271029</c:v>
                </c:pt>
                <c:pt idx="1058">
                  <c:v>7.5537087250035757</c:v>
                </c:pt>
                <c:pt idx="1059">
                  <c:v>7.5537087250035757</c:v>
                </c:pt>
                <c:pt idx="1060">
                  <c:v>7.5537087250035757</c:v>
                </c:pt>
                <c:pt idx="1061">
                  <c:v>7.5364243359888858</c:v>
                </c:pt>
                <c:pt idx="1062">
                  <c:v>7.5439848859331287</c:v>
                </c:pt>
                <c:pt idx="1063">
                  <c:v>7.6193473507935927</c:v>
                </c:pt>
                <c:pt idx="1064">
                  <c:v>7.6273002461208836</c:v>
                </c:pt>
                <c:pt idx="1065">
                  <c:v>7.7727343505539626</c:v>
                </c:pt>
                <c:pt idx="1066">
                  <c:v>7.7727343505539626</c:v>
                </c:pt>
                <c:pt idx="1067">
                  <c:v>7.7727343505539626</c:v>
                </c:pt>
                <c:pt idx="1068">
                  <c:v>7.8663888875302836</c:v>
                </c:pt>
                <c:pt idx="1069">
                  <c:v>7.8805880382718509</c:v>
                </c:pt>
                <c:pt idx="1070">
                  <c:v>7.8731346548575836</c:v>
                </c:pt>
                <c:pt idx="1071">
                  <c:v>8.0055341276179117</c:v>
                </c:pt>
                <c:pt idx="1072">
                  <c:v>7.9925821311050376</c:v>
                </c:pt>
                <c:pt idx="1073">
                  <c:v>7.9925821311050376</c:v>
                </c:pt>
                <c:pt idx="1074">
                  <c:v>7.9925821311050376</c:v>
                </c:pt>
                <c:pt idx="1075">
                  <c:v>8.0447207514791934</c:v>
                </c:pt>
                <c:pt idx="1076">
                  <c:v>7.9738596899850931</c:v>
                </c:pt>
                <c:pt idx="1077">
                  <c:v>7.9399194294883326</c:v>
                </c:pt>
                <c:pt idx="1078">
                  <c:v>7.9599121940422286</c:v>
                </c:pt>
                <c:pt idx="1079">
                  <c:v>7.8980550306839401</c:v>
                </c:pt>
                <c:pt idx="1080">
                  <c:v>7.9886717049124227</c:v>
                </c:pt>
                <c:pt idx="1081">
                  <c:v>7.9886717049124227</c:v>
                </c:pt>
                <c:pt idx="1082">
                  <c:v>7.9166486455485359</c:v>
                </c:pt>
                <c:pt idx="1083">
                  <c:v>7.8692281658130154</c:v>
                </c:pt>
                <c:pt idx="1084">
                  <c:v>7.8098158664598376</c:v>
                </c:pt>
                <c:pt idx="1085">
                  <c:v>7.8150892491789197</c:v>
                </c:pt>
                <c:pt idx="1086">
                  <c:v>7.8760064573288577</c:v>
                </c:pt>
                <c:pt idx="1087">
                  <c:v>7.8760064573288577</c:v>
                </c:pt>
                <c:pt idx="1088">
                  <c:v>7.8760064573288577</c:v>
                </c:pt>
                <c:pt idx="1089">
                  <c:v>7.7770995025123852</c:v>
                </c:pt>
                <c:pt idx="1090">
                  <c:v>7.777917897224004</c:v>
                </c:pt>
                <c:pt idx="1091">
                  <c:v>7.9282514221873681</c:v>
                </c:pt>
                <c:pt idx="1092">
                  <c:v>7.840928152062447</c:v>
                </c:pt>
                <c:pt idx="1093">
                  <c:v>7.8330550088342514</c:v>
                </c:pt>
                <c:pt idx="1094">
                  <c:v>7.8330550088342514</c:v>
                </c:pt>
                <c:pt idx="1095">
                  <c:v>7.3862330370609097</c:v>
                </c:pt>
                <c:pt idx="1096">
                  <c:v>7.3433717468008988</c:v>
                </c:pt>
                <c:pt idx="1097">
                  <c:v>7.3099909567073356</c:v>
                </c:pt>
                <c:pt idx="1098">
                  <c:v>7.3137198718428138</c:v>
                </c:pt>
                <c:pt idx="1099">
                  <c:v>7.464809650836612</c:v>
                </c:pt>
                <c:pt idx="1100">
                  <c:v>7.5184119675584267</c:v>
                </c:pt>
                <c:pt idx="1101">
                  <c:v>7.5184119675584267</c:v>
                </c:pt>
                <c:pt idx="1102">
                  <c:v>7.5184119675584267</c:v>
                </c:pt>
                <c:pt idx="1103">
                  <c:v>7.4545773896899741</c:v>
                </c:pt>
                <c:pt idx="1104">
                  <c:v>7.4268830954489022</c:v>
                </c:pt>
                <c:pt idx="1105">
                  <c:v>7.6280525955832479</c:v>
                </c:pt>
                <c:pt idx="1106">
                  <c:v>7.7128189438920511</c:v>
                </c:pt>
                <c:pt idx="1107">
                  <c:v>7.6873981311342927</c:v>
                </c:pt>
                <c:pt idx="1108">
                  <c:v>7.6873981311342927</c:v>
                </c:pt>
                <c:pt idx="1109">
                  <c:v>7.6873981311342927</c:v>
                </c:pt>
                <c:pt idx="1110">
                  <c:v>7.4281499517762608</c:v>
                </c:pt>
                <c:pt idx="1111">
                  <c:v>7.5772270335889766</c:v>
                </c:pt>
                <c:pt idx="1112">
                  <c:v>7.4864218458438403</c:v>
                </c:pt>
                <c:pt idx="1113">
                  <c:v>7.3048933451547668</c:v>
                </c:pt>
                <c:pt idx="1114">
                  <c:v>7.3411633163624908</c:v>
                </c:pt>
                <c:pt idx="1115">
                  <c:v>7.3411633163624908</c:v>
                </c:pt>
                <c:pt idx="1116">
                  <c:v>7.3411633163624908</c:v>
                </c:pt>
                <c:pt idx="1117">
                  <c:v>7.3867197116102199</c:v>
                </c:pt>
                <c:pt idx="1118">
                  <c:v>7.5073728598185241</c:v>
                </c:pt>
                <c:pt idx="1119">
                  <c:v>7.5044540407255056</c:v>
                </c:pt>
                <c:pt idx="1120">
                  <c:v>7.5870157591189269</c:v>
                </c:pt>
                <c:pt idx="1121">
                  <c:v>7.7199382395341436</c:v>
                </c:pt>
                <c:pt idx="1122">
                  <c:v>7.7199382395341436</c:v>
                </c:pt>
                <c:pt idx="1123">
                  <c:v>7.7199382395341436</c:v>
                </c:pt>
                <c:pt idx="1124">
                  <c:v>7.7575922461666211</c:v>
                </c:pt>
                <c:pt idx="1125">
                  <c:v>7.8420974781943578</c:v>
                </c:pt>
                <c:pt idx="1126">
                  <c:v>7.7704587235631912</c:v>
                </c:pt>
                <c:pt idx="1127">
                  <c:v>8.0638492338536132</c:v>
                </c:pt>
                <c:pt idx="1128">
                  <c:v>7.9006657086027694</c:v>
                </c:pt>
                <c:pt idx="1129">
                  <c:v>7.9006657086027694</c:v>
                </c:pt>
                <c:pt idx="1130">
                  <c:v>7.9006657086027694</c:v>
                </c:pt>
                <c:pt idx="1131">
                  <c:v>7.8310551527632493</c:v>
                </c:pt>
                <c:pt idx="1132">
                  <c:v>7.7193274952531112</c:v>
                </c:pt>
                <c:pt idx="1133">
                  <c:v>7.7019387509646746</c:v>
                </c:pt>
                <c:pt idx="1134">
                  <c:v>7.7143284774014882</c:v>
                </c:pt>
                <c:pt idx="1135">
                  <c:v>7.6990038198354442</c:v>
                </c:pt>
                <c:pt idx="1136">
                  <c:v>7.6990038198354442</c:v>
                </c:pt>
                <c:pt idx="1137">
                  <c:v>7.6990038198354442</c:v>
                </c:pt>
                <c:pt idx="1138">
                  <c:v>7.7271532958439391</c:v>
                </c:pt>
                <c:pt idx="1139">
                  <c:v>7.8831696977728809</c:v>
                </c:pt>
                <c:pt idx="1140">
                  <c:v>7.8296946328991206</c:v>
                </c:pt>
                <c:pt idx="1141">
                  <c:v>7.7613171476543794</c:v>
                </c:pt>
                <c:pt idx="1142">
                  <c:v>7.8130408863944121</c:v>
                </c:pt>
                <c:pt idx="1143">
                  <c:v>7.8130408863944121</c:v>
                </c:pt>
                <c:pt idx="1144">
                  <c:v>7.8130408863944121</c:v>
                </c:pt>
                <c:pt idx="1145">
                  <c:v>7.7618745263248172</c:v>
                </c:pt>
                <c:pt idx="1146">
                  <c:v>7.7549644087066696</c:v>
                </c:pt>
                <c:pt idx="1147">
                  <c:v>7.6134073058364118</c:v>
                </c:pt>
                <c:pt idx="1148">
                  <c:v>7.6008521639392743</c:v>
                </c:pt>
                <c:pt idx="1149">
                  <c:v>7.5135732130442454</c:v>
                </c:pt>
                <c:pt idx="1150">
                  <c:v>7.5135732130442454</c:v>
                </c:pt>
                <c:pt idx="1151">
                  <c:v>7.5135732130442454</c:v>
                </c:pt>
                <c:pt idx="1152">
                  <c:v>7.5145131720184404</c:v>
                </c:pt>
                <c:pt idx="1153">
                  <c:v>7.48400468232545</c:v>
                </c:pt>
                <c:pt idx="1154">
                  <c:v>7.3691433202895187</c:v>
                </c:pt>
                <c:pt idx="1155">
                  <c:v>7.5552580216911984</c:v>
                </c:pt>
                <c:pt idx="1156">
                  <c:v>7.4929625749274704</c:v>
                </c:pt>
                <c:pt idx="1157">
                  <c:v>7.4929625749274704</c:v>
                </c:pt>
                <c:pt idx="1158">
                  <c:v>7.4929625749274704</c:v>
                </c:pt>
                <c:pt idx="1159">
                  <c:v>7.3109883700061484</c:v>
                </c:pt>
                <c:pt idx="1160">
                  <c:v>7.2601395084486642</c:v>
                </c:pt>
                <c:pt idx="1161">
                  <c:v>7.1908639886354351</c:v>
                </c:pt>
                <c:pt idx="1162">
                  <c:v>7.2885424539585024</c:v>
                </c:pt>
                <c:pt idx="1163">
                  <c:v>7.4109870692365147</c:v>
                </c:pt>
                <c:pt idx="1164">
                  <c:v>7.4109870692365147</c:v>
                </c:pt>
                <c:pt idx="1165">
                  <c:v>7.4109870692365147</c:v>
                </c:pt>
                <c:pt idx="1166">
                  <c:v>7.6084687699040421</c:v>
                </c:pt>
                <c:pt idx="1167">
                  <c:v>7.4890775314780589</c:v>
                </c:pt>
                <c:pt idx="1168">
                  <c:v>7.4069170567986244</c:v>
                </c:pt>
                <c:pt idx="1169">
                  <c:v>7.4341662368364947</c:v>
                </c:pt>
                <c:pt idx="1170">
                  <c:v>7.4708976722343436</c:v>
                </c:pt>
                <c:pt idx="1171">
                  <c:v>7.4708976722343436</c:v>
                </c:pt>
                <c:pt idx="1172">
                  <c:v>7.4708976722343436</c:v>
                </c:pt>
                <c:pt idx="1173">
                  <c:v>7.5851312402936619</c:v>
                </c:pt>
                <c:pt idx="1174">
                  <c:v>7.6267558813469636</c:v>
                </c:pt>
                <c:pt idx="1175">
                  <c:v>7.6767837141467714</c:v>
                </c:pt>
                <c:pt idx="1176">
                  <c:v>7.5496021992695397</c:v>
                </c:pt>
                <c:pt idx="1177">
                  <c:v>7.6366099036420634</c:v>
                </c:pt>
                <c:pt idx="1178">
                  <c:v>7.6366099036420634</c:v>
                </c:pt>
                <c:pt idx="1179">
                  <c:v>7.6366099036420634</c:v>
                </c:pt>
                <c:pt idx="1180">
                  <c:v>7.549435660818216</c:v>
                </c:pt>
                <c:pt idx="1181">
                  <c:v>7.681041729505159</c:v>
                </c:pt>
                <c:pt idx="1182">
                  <c:v>7.7561569037108367</c:v>
                </c:pt>
                <c:pt idx="1183">
                  <c:v>7.8792395429662951</c:v>
                </c:pt>
                <c:pt idx="1184">
                  <c:v>7.8879930434445722</c:v>
                </c:pt>
                <c:pt idx="1185">
                  <c:v>7.8879930434445722</c:v>
                </c:pt>
                <c:pt idx="1186">
                  <c:v>7.371419298258286</c:v>
                </c:pt>
                <c:pt idx="1187">
                  <c:v>7.2285586714250449</c:v>
                </c:pt>
                <c:pt idx="1188">
                  <c:v>7.1888534269651627</c:v>
                </c:pt>
                <c:pt idx="1189">
                  <c:v>7.2607595143823849</c:v>
                </c:pt>
                <c:pt idx="1190">
                  <c:v>7.2628512276874932</c:v>
                </c:pt>
                <c:pt idx="1191">
                  <c:v>7.2999480868714368</c:v>
                </c:pt>
                <c:pt idx="1192">
                  <c:v>7.2999480868714368</c:v>
                </c:pt>
                <c:pt idx="1193">
                  <c:v>7.2999480868714368</c:v>
                </c:pt>
                <c:pt idx="1194">
                  <c:v>7.3215768679676216</c:v>
                </c:pt>
                <c:pt idx="1195">
                  <c:v>7.4185076575828868</c:v>
                </c:pt>
                <c:pt idx="1196">
                  <c:v>7.4833461241940187</c:v>
                </c:pt>
                <c:pt idx="1197">
                  <c:v>7.5123513936742503</c:v>
                </c:pt>
                <c:pt idx="1198">
                  <c:v>7.559349257075116</c:v>
                </c:pt>
                <c:pt idx="1199">
                  <c:v>7.559349257075116</c:v>
                </c:pt>
                <c:pt idx="1200">
                  <c:v>7.559349257075116</c:v>
                </c:pt>
                <c:pt idx="1201">
                  <c:v>7.6214527680469253</c:v>
                </c:pt>
                <c:pt idx="1202">
                  <c:v>7.5807174682087544</c:v>
                </c:pt>
                <c:pt idx="1203">
                  <c:v>7.6653475116449226</c:v>
                </c:pt>
                <c:pt idx="1204">
                  <c:v>7.6065853394002856</c:v>
                </c:pt>
                <c:pt idx="1205">
                  <c:v>7.5716205141274742</c:v>
                </c:pt>
                <c:pt idx="1206">
                  <c:v>7.5716205141274742</c:v>
                </c:pt>
                <c:pt idx="1207">
                  <c:v>7.5716205141274742</c:v>
                </c:pt>
                <c:pt idx="1208">
                  <c:v>7.5859619784318664</c:v>
                </c:pt>
                <c:pt idx="1209">
                  <c:v>7.59199927640765</c:v>
                </c:pt>
                <c:pt idx="1210">
                  <c:v>7.65712170420022</c:v>
                </c:pt>
                <c:pt idx="1211">
                  <c:v>8.7779289869521211</c:v>
                </c:pt>
                <c:pt idx="1212">
                  <c:v>8.7284007550244098</c:v>
                </c:pt>
                <c:pt idx="1213">
                  <c:v>8.7284007550244098</c:v>
                </c:pt>
                <c:pt idx="1214">
                  <c:v>8.7284007550244098</c:v>
                </c:pt>
                <c:pt idx="1215">
                  <c:v>8.8778379896967081</c:v>
                </c:pt>
                <c:pt idx="1216">
                  <c:v>9.1531434507762892</c:v>
                </c:pt>
                <c:pt idx="1217">
                  <c:v>9.0702953110284987</c:v>
                </c:pt>
                <c:pt idx="1218">
                  <c:v>9.3043938613540664</c:v>
                </c:pt>
                <c:pt idx="1219">
                  <c:v>9.4614395929199375</c:v>
                </c:pt>
                <c:pt idx="1220">
                  <c:v>9.4614395929199375</c:v>
                </c:pt>
                <c:pt idx="1221">
                  <c:v>9.4614395929199375</c:v>
                </c:pt>
                <c:pt idx="1222">
                  <c:v>9.6190114035294592</c:v>
                </c:pt>
                <c:pt idx="1223">
                  <c:v>9.4937306010256428</c:v>
                </c:pt>
                <c:pt idx="1224">
                  <c:v>9.4687138702546125</c:v>
                </c:pt>
                <c:pt idx="1225">
                  <c:v>9.5506742523756074</c:v>
                </c:pt>
                <c:pt idx="1226">
                  <c:v>9.6152377541315133</c:v>
                </c:pt>
                <c:pt idx="1227">
                  <c:v>9.6152377541315133</c:v>
                </c:pt>
                <c:pt idx="1228">
                  <c:v>9.6152377541315133</c:v>
                </c:pt>
                <c:pt idx="1229">
                  <c:v>9.6160568253126826</c:v>
                </c:pt>
                <c:pt idx="1230">
                  <c:v>9.4495454116292326</c:v>
                </c:pt>
                <c:pt idx="1231">
                  <c:v>9.3802775362263215</c:v>
                </c:pt>
                <c:pt idx="1232">
                  <c:v>9.2672019152179903</c:v>
                </c:pt>
                <c:pt idx="1233">
                  <c:v>9.3578696835889357</c:v>
                </c:pt>
                <c:pt idx="1234">
                  <c:v>9.3578696835889357</c:v>
                </c:pt>
                <c:pt idx="1235">
                  <c:v>9.3578696835889357</c:v>
                </c:pt>
                <c:pt idx="1236">
                  <c:v>9.3748654378284417</c:v>
                </c:pt>
                <c:pt idx="1237">
                  <c:v>9.4655485424143393</c:v>
                </c:pt>
                <c:pt idx="1238">
                  <c:v>9.4816523682419902</c:v>
                </c:pt>
                <c:pt idx="1239">
                  <c:v>9.576933840430744</c:v>
                </c:pt>
                <c:pt idx="1240">
                  <c:v>9.8636209253029516</c:v>
                </c:pt>
                <c:pt idx="1241">
                  <c:v>9.8636209253029516</c:v>
                </c:pt>
                <c:pt idx="1242">
                  <c:v>9.8636209253029516</c:v>
                </c:pt>
                <c:pt idx="1243">
                  <c:v>10.00207144274086</c:v>
                </c:pt>
                <c:pt idx="1244">
                  <c:v>9.6874433370101993</c:v>
                </c:pt>
                <c:pt idx="1245">
                  <c:v>9.818906411075357</c:v>
                </c:pt>
                <c:pt idx="1246">
                  <c:v>10.002023363368981</c:v>
                </c:pt>
                <c:pt idx="1247">
                  <c:v>9.9940762604307221</c:v>
                </c:pt>
                <c:pt idx="1248">
                  <c:v>9.9940762604307221</c:v>
                </c:pt>
                <c:pt idx="1249">
                  <c:v>9.9940762604307221</c:v>
                </c:pt>
                <c:pt idx="1250">
                  <c:v>9.9973220444297048</c:v>
                </c:pt>
                <c:pt idx="1251">
                  <c:v>10.10526618073893</c:v>
                </c:pt>
                <c:pt idx="1252">
                  <c:v>10.13186929800723</c:v>
                </c:pt>
                <c:pt idx="1253">
                  <c:v>10.28658223558344</c:v>
                </c:pt>
                <c:pt idx="1254">
                  <c:v>10.510315567673659</c:v>
                </c:pt>
                <c:pt idx="1255">
                  <c:v>10.510315567673659</c:v>
                </c:pt>
                <c:pt idx="1256">
                  <c:v>10.510315567673659</c:v>
                </c:pt>
                <c:pt idx="1257">
                  <c:v>10.629577670582441</c:v>
                </c:pt>
                <c:pt idx="1258">
                  <c:v>10.621158085629229</c:v>
                </c:pt>
                <c:pt idx="1259">
                  <c:v>10.84896399107855</c:v>
                </c:pt>
                <c:pt idx="1260">
                  <c:v>10.79933951953268</c:v>
                </c:pt>
                <c:pt idx="1261">
                  <c:v>10.741305522181021</c:v>
                </c:pt>
                <c:pt idx="1262">
                  <c:v>10.741305522181021</c:v>
                </c:pt>
                <c:pt idx="1263">
                  <c:v>10.741305522181021</c:v>
                </c:pt>
                <c:pt idx="1264">
                  <c:v>10.47176456546662</c:v>
                </c:pt>
                <c:pt idx="1265">
                  <c:v>10.886971683928341</c:v>
                </c:pt>
                <c:pt idx="1266">
                  <c:v>11.014764368549949</c:v>
                </c:pt>
                <c:pt idx="1267">
                  <c:v>11.202954160581619</c:v>
                </c:pt>
                <c:pt idx="1268">
                  <c:v>11.373258978585071</c:v>
                </c:pt>
                <c:pt idx="1269">
                  <c:v>11.373258978585071</c:v>
                </c:pt>
                <c:pt idx="1270">
                  <c:v>11.373258978585071</c:v>
                </c:pt>
                <c:pt idx="1271">
                  <c:v>11.2441418015529</c:v>
                </c:pt>
                <c:pt idx="1272">
                  <c:v>11.413987821745661</c:v>
                </c:pt>
                <c:pt idx="1273">
                  <c:v>11.563876889021881</c:v>
                </c:pt>
                <c:pt idx="1274">
                  <c:v>11.72045066508597</c:v>
                </c:pt>
                <c:pt idx="1275">
                  <c:v>11.79481499314122</c:v>
                </c:pt>
                <c:pt idx="1276">
                  <c:v>11.79481499314122</c:v>
                </c:pt>
                <c:pt idx="1277">
                  <c:v>11.79481499314122</c:v>
                </c:pt>
                <c:pt idx="1278">
                  <c:v>10.78823324601567</c:v>
                </c:pt>
                <c:pt idx="1279">
                  <c:v>10.85337888884361</c:v>
                </c:pt>
                <c:pt idx="1280">
                  <c:v>10.84808084686879</c:v>
                </c:pt>
                <c:pt idx="1281">
                  <c:v>10.652120742016541</c:v>
                </c:pt>
                <c:pt idx="1282">
                  <c:v>10.960486224626401</c:v>
                </c:pt>
                <c:pt idx="1283">
                  <c:v>10.960486224626401</c:v>
                </c:pt>
                <c:pt idx="1284">
                  <c:v>10.960486224626401</c:v>
                </c:pt>
                <c:pt idx="1285">
                  <c:v>10.810437895691271</c:v>
                </c:pt>
                <c:pt idx="1286">
                  <c:v>10.19957631099575</c:v>
                </c:pt>
                <c:pt idx="1287">
                  <c:v>10.10376270960106</c:v>
                </c:pt>
                <c:pt idx="1288">
                  <c:v>10.58317210565748</c:v>
                </c:pt>
                <c:pt idx="1289">
                  <c:v>10.63531200284655</c:v>
                </c:pt>
                <c:pt idx="1290">
                  <c:v>10.63531200284655</c:v>
                </c:pt>
                <c:pt idx="1291">
                  <c:v>10.63531200284655</c:v>
                </c:pt>
                <c:pt idx="1292">
                  <c:v>10.685218929024069</c:v>
                </c:pt>
                <c:pt idx="1293">
                  <c:v>10.62346738859166</c:v>
                </c:pt>
                <c:pt idx="1294">
                  <c:v>10.901347482453501</c:v>
                </c:pt>
                <c:pt idx="1295">
                  <c:v>11.045009496164409</c:v>
                </c:pt>
                <c:pt idx="1296">
                  <c:v>11.320847336578391</c:v>
                </c:pt>
                <c:pt idx="1297">
                  <c:v>11.320847336578391</c:v>
                </c:pt>
                <c:pt idx="1298">
                  <c:v>11.320847336578391</c:v>
                </c:pt>
                <c:pt idx="1299">
                  <c:v>11.28879987926053</c:v>
                </c:pt>
                <c:pt idx="1300">
                  <c:v>11.073171188904549</c:v>
                </c:pt>
                <c:pt idx="1301">
                  <c:v>10.884942695300129</c:v>
                </c:pt>
                <c:pt idx="1302">
                  <c:v>11.052548755708029</c:v>
                </c:pt>
                <c:pt idx="1303">
                  <c:v>10.94321416768534</c:v>
                </c:pt>
                <c:pt idx="1304">
                  <c:v>10.94321416768534</c:v>
                </c:pt>
                <c:pt idx="1305">
                  <c:v>10.94321416768534</c:v>
                </c:pt>
                <c:pt idx="1306">
                  <c:v>10.6617111883383</c:v>
                </c:pt>
                <c:pt idx="1307">
                  <c:v>10.564301381649891</c:v>
                </c:pt>
                <c:pt idx="1308">
                  <c:v>10.447992327189199</c:v>
                </c:pt>
                <c:pt idx="1309">
                  <c:v>10.59538149518893</c:v>
                </c:pt>
                <c:pt idx="1310">
                  <c:v>10.59030011725933</c:v>
                </c:pt>
                <c:pt idx="1311">
                  <c:v>10.59030011725933</c:v>
                </c:pt>
                <c:pt idx="1312">
                  <c:v>10.59030011725933</c:v>
                </c:pt>
                <c:pt idx="1313">
                  <c:v>10.48901676459981</c:v>
                </c:pt>
                <c:pt idx="1314">
                  <c:v>10.76326705925046</c:v>
                </c:pt>
                <c:pt idx="1315">
                  <c:v>10.629166019089579</c:v>
                </c:pt>
                <c:pt idx="1316">
                  <c:v>11.17631715777978</c:v>
                </c:pt>
                <c:pt idx="1317">
                  <c:v>11.1209520784603</c:v>
                </c:pt>
                <c:pt idx="1318">
                  <c:v>11.1209520784603</c:v>
                </c:pt>
                <c:pt idx="1319">
                  <c:v>11.1209520784603</c:v>
                </c:pt>
                <c:pt idx="1320">
                  <c:v>11.023618451145889</c:v>
                </c:pt>
                <c:pt idx="1321">
                  <c:v>11.082817320145439</c:v>
                </c:pt>
                <c:pt idx="1322">
                  <c:v>11.449182550997939</c:v>
                </c:pt>
                <c:pt idx="1323">
                  <c:v>11.561948974404279</c:v>
                </c:pt>
                <c:pt idx="1324">
                  <c:v>11.617303014137571</c:v>
                </c:pt>
                <c:pt idx="1325">
                  <c:v>11.617303014137571</c:v>
                </c:pt>
                <c:pt idx="1326">
                  <c:v>11.617303014137571</c:v>
                </c:pt>
                <c:pt idx="1327">
                  <c:v>11.02568751255105</c:v>
                </c:pt>
                <c:pt idx="1328">
                  <c:v>11.04209799750554</c:v>
                </c:pt>
                <c:pt idx="1329">
                  <c:v>10.974546764154431</c:v>
                </c:pt>
                <c:pt idx="1330">
                  <c:v>11.10992545548357</c:v>
                </c:pt>
                <c:pt idx="1331">
                  <c:v>11.09542271516893</c:v>
                </c:pt>
                <c:pt idx="1332">
                  <c:v>11.09542271516893</c:v>
                </c:pt>
                <c:pt idx="1333">
                  <c:v>11.09542271516893</c:v>
                </c:pt>
                <c:pt idx="1334">
                  <c:v>10.80559770104567</c:v>
                </c:pt>
                <c:pt idx="1335">
                  <c:v>11.150654815969521</c:v>
                </c:pt>
                <c:pt idx="1336">
                  <c:v>11.206076153232051</c:v>
                </c:pt>
                <c:pt idx="1337">
                  <c:v>11.20805421993564</c:v>
                </c:pt>
                <c:pt idx="1338">
                  <c:v>11.274510297449799</c:v>
                </c:pt>
                <c:pt idx="1339">
                  <c:v>11.274510297449799</c:v>
                </c:pt>
                <c:pt idx="1340">
                  <c:v>11.274510297449799</c:v>
                </c:pt>
                <c:pt idx="1341">
                  <c:v>11.20254030674368</c:v>
                </c:pt>
                <c:pt idx="1342">
                  <c:v>11.14954002009026</c:v>
                </c:pt>
                <c:pt idx="1343">
                  <c:v>11.482478882712011</c:v>
                </c:pt>
                <c:pt idx="1344">
                  <c:v>11.540027598672481</c:v>
                </c:pt>
                <c:pt idx="1345">
                  <c:v>11.47471803392526</c:v>
                </c:pt>
                <c:pt idx="1346">
                  <c:v>11.47471803392526</c:v>
                </c:pt>
                <c:pt idx="1347">
                  <c:v>11.47471803392526</c:v>
                </c:pt>
                <c:pt idx="1348">
                  <c:v>11.67179194039111</c:v>
                </c:pt>
                <c:pt idx="1349">
                  <c:v>11.917677602373001</c:v>
                </c:pt>
                <c:pt idx="1350">
                  <c:v>11.73698080513185</c:v>
                </c:pt>
                <c:pt idx="1351">
                  <c:v>12.11162274942917</c:v>
                </c:pt>
                <c:pt idx="1352">
                  <c:v>12.42059766522893</c:v>
                </c:pt>
                <c:pt idx="1353">
                  <c:v>12.42059766522893</c:v>
                </c:pt>
                <c:pt idx="1354">
                  <c:v>12.42059766522893</c:v>
                </c:pt>
                <c:pt idx="1355">
                  <c:v>12.45390613111814</c:v>
                </c:pt>
                <c:pt idx="1356">
                  <c:v>12.62581902707371</c:v>
                </c:pt>
                <c:pt idx="1357">
                  <c:v>12.707416462698619</c:v>
                </c:pt>
                <c:pt idx="1358">
                  <c:v>12.731704945014931</c:v>
                </c:pt>
                <c:pt idx="1359">
                  <c:v>12.898722913587701</c:v>
                </c:pt>
                <c:pt idx="1360">
                  <c:v>12.898722913587701</c:v>
                </c:pt>
                <c:pt idx="1361">
                  <c:v>12.898722913587701</c:v>
                </c:pt>
                <c:pt idx="1362">
                  <c:v>13.373206114939441</c:v>
                </c:pt>
                <c:pt idx="1363">
                  <c:v>13.54611748031861</c:v>
                </c:pt>
                <c:pt idx="1364">
                  <c:v>13.545779390688979</c:v>
                </c:pt>
                <c:pt idx="1365">
                  <c:v>13.625302896494031</c:v>
                </c:pt>
                <c:pt idx="1366">
                  <c:v>13.088967882983811</c:v>
                </c:pt>
                <c:pt idx="1367">
                  <c:v>13.088967882983811</c:v>
                </c:pt>
                <c:pt idx="1368">
                  <c:v>13.088967882983811</c:v>
                </c:pt>
                <c:pt idx="1369">
                  <c:v>12.806077611170259</c:v>
                </c:pt>
                <c:pt idx="1370">
                  <c:v>11.911965528197459</c:v>
                </c:pt>
                <c:pt idx="1371">
                  <c:v>12.99918256631503</c:v>
                </c:pt>
                <c:pt idx="1372">
                  <c:v>13.04479954336218</c:v>
                </c:pt>
                <c:pt idx="1373">
                  <c:v>13.18509696059956</c:v>
                </c:pt>
                <c:pt idx="1374">
                  <c:v>13.170993066847769</c:v>
                </c:pt>
                <c:pt idx="1375">
                  <c:v>13.170993066847769</c:v>
                </c:pt>
                <c:pt idx="1376">
                  <c:v>13.459742400761771</c:v>
                </c:pt>
                <c:pt idx="1377">
                  <c:v>13.57292732930908</c:v>
                </c:pt>
                <c:pt idx="1378">
                  <c:v>13.560401057820631</c:v>
                </c:pt>
                <c:pt idx="1379">
                  <c:v>13.359981198562179</c:v>
                </c:pt>
                <c:pt idx="1380">
                  <c:v>13.460262945245169</c:v>
                </c:pt>
                <c:pt idx="1381">
                  <c:v>13.460262945245169</c:v>
                </c:pt>
                <c:pt idx="1382">
                  <c:v>13.460262945245169</c:v>
                </c:pt>
                <c:pt idx="1383">
                  <c:v>13.12235333436757</c:v>
                </c:pt>
                <c:pt idx="1384">
                  <c:v>13.47726970929069</c:v>
                </c:pt>
                <c:pt idx="1385">
                  <c:v>13.682481214751251</c:v>
                </c:pt>
                <c:pt idx="1386">
                  <c:v>13.733736468524301</c:v>
                </c:pt>
                <c:pt idx="1387">
                  <c:v>13.648021823524889</c:v>
                </c:pt>
                <c:pt idx="1388">
                  <c:v>13.648021823524889</c:v>
                </c:pt>
                <c:pt idx="1389">
                  <c:v>13.648021823524889</c:v>
                </c:pt>
                <c:pt idx="1390">
                  <c:v>13.64539042373706</c:v>
                </c:pt>
                <c:pt idx="1391">
                  <c:v>13.899470982453201</c:v>
                </c:pt>
                <c:pt idx="1392">
                  <c:v>13.814675179844309</c:v>
                </c:pt>
                <c:pt idx="1393">
                  <c:v>13.68267234392364</c:v>
                </c:pt>
                <c:pt idx="1394">
                  <c:v>13.2101970035181</c:v>
                </c:pt>
                <c:pt idx="1395">
                  <c:v>13.2101970035181</c:v>
                </c:pt>
                <c:pt idx="1396">
                  <c:v>13.2101970035181</c:v>
                </c:pt>
                <c:pt idx="1397">
                  <c:v>12.916754110528201</c:v>
                </c:pt>
                <c:pt idx="1398">
                  <c:v>13.27724726258273</c:v>
                </c:pt>
                <c:pt idx="1399">
                  <c:v>12.93790644848254</c:v>
                </c:pt>
                <c:pt idx="1400">
                  <c:v>14.12266888046155</c:v>
                </c:pt>
                <c:pt idx="1401">
                  <c:v>14.563028822475101</c:v>
                </c:pt>
                <c:pt idx="1402">
                  <c:v>14.563028822475101</c:v>
                </c:pt>
                <c:pt idx="1403">
                  <c:v>14.563028822475101</c:v>
                </c:pt>
                <c:pt idx="1404">
                  <c:v>14.24861092202325</c:v>
                </c:pt>
                <c:pt idx="1405">
                  <c:v>14.485925245945049</c:v>
                </c:pt>
                <c:pt idx="1406">
                  <c:v>14.38075367166636</c:v>
                </c:pt>
                <c:pt idx="1407">
                  <c:v>14.094651923408501</c:v>
                </c:pt>
                <c:pt idx="1408">
                  <c:v>14.611566764727909</c:v>
                </c:pt>
                <c:pt idx="1409">
                  <c:v>14.611566764727909</c:v>
                </c:pt>
                <c:pt idx="1410">
                  <c:v>14.611566764727909</c:v>
                </c:pt>
                <c:pt idx="1411">
                  <c:v>14.544911383878651</c:v>
                </c:pt>
                <c:pt idx="1412">
                  <c:v>14.78421479678776</c:v>
                </c:pt>
                <c:pt idx="1413">
                  <c:v>14.760162688824691</c:v>
                </c:pt>
                <c:pt idx="1414">
                  <c:v>15.22695565146986</c:v>
                </c:pt>
                <c:pt idx="1415">
                  <c:v>15.19686563720278</c:v>
                </c:pt>
                <c:pt idx="1416">
                  <c:v>15.19686563720278</c:v>
                </c:pt>
                <c:pt idx="1417">
                  <c:v>15.19686563720278</c:v>
                </c:pt>
                <c:pt idx="1418">
                  <c:v>15.19834195591619</c:v>
                </c:pt>
                <c:pt idx="1419">
                  <c:v>15.286506115013079</c:v>
                </c:pt>
                <c:pt idx="1420">
                  <c:v>15.285645789683841</c:v>
                </c:pt>
                <c:pt idx="1421">
                  <c:v>15.5691855650063</c:v>
                </c:pt>
                <c:pt idx="1422">
                  <c:v>15.47237580414021</c:v>
                </c:pt>
                <c:pt idx="1423">
                  <c:v>15.47237580414021</c:v>
                </c:pt>
                <c:pt idx="1424">
                  <c:v>15.47237580414021</c:v>
                </c:pt>
                <c:pt idx="1425">
                  <c:v>15.825408823323951</c:v>
                </c:pt>
                <c:pt idx="1426">
                  <c:v>15.794106404071529</c:v>
                </c:pt>
                <c:pt idx="1427">
                  <c:v>15.82397668555565</c:v>
                </c:pt>
                <c:pt idx="1428">
                  <c:v>16.07508856471339</c:v>
                </c:pt>
                <c:pt idx="1429">
                  <c:v>15.821346164304311</c:v>
                </c:pt>
                <c:pt idx="1430">
                  <c:v>15.821346164304311</c:v>
                </c:pt>
                <c:pt idx="1431">
                  <c:v>15.821346164304311</c:v>
                </c:pt>
                <c:pt idx="1432">
                  <c:v>15.662418905529931</c:v>
                </c:pt>
                <c:pt idx="1433">
                  <c:v>16.06162613950325</c:v>
                </c:pt>
                <c:pt idx="1434">
                  <c:v>16.40854059206313</c:v>
                </c:pt>
                <c:pt idx="1435">
                  <c:v>16.325090286155849</c:v>
                </c:pt>
                <c:pt idx="1436">
                  <c:v>16.054725188036478</c:v>
                </c:pt>
                <c:pt idx="1437">
                  <c:v>16.054725188036478</c:v>
                </c:pt>
                <c:pt idx="1438">
                  <c:v>16.054725188036478</c:v>
                </c:pt>
                <c:pt idx="1439">
                  <c:v>16.245276121453301</c:v>
                </c:pt>
                <c:pt idx="1440">
                  <c:v>15.937606672321911</c:v>
                </c:pt>
                <c:pt idx="1441">
                  <c:v>16.134239514776731</c:v>
                </c:pt>
                <c:pt idx="1442">
                  <c:v>15.74921442944043</c:v>
                </c:pt>
                <c:pt idx="1443">
                  <c:v>15.536445344234959</c:v>
                </c:pt>
                <c:pt idx="1444">
                  <c:v>15.536445344234959</c:v>
                </c:pt>
                <c:pt idx="1445">
                  <c:v>15.536445344234959</c:v>
                </c:pt>
                <c:pt idx="1446">
                  <c:v>15.736399612829659</c:v>
                </c:pt>
                <c:pt idx="1447">
                  <c:v>15.91966267178778</c:v>
                </c:pt>
                <c:pt idx="1448">
                  <c:v>15.659291923523041</c:v>
                </c:pt>
                <c:pt idx="1449">
                  <c:v>15.377429622996701</c:v>
                </c:pt>
                <c:pt idx="1450">
                  <c:v>15.254810476940831</c:v>
                </c:pt>
                <c:pt idx="1451">
                  <c:v>15.254810476940831</c:v>
                </c:pt>
                <c:pt idx="1452">
                  <c:v>15.254810476940831</c:v>
                </c:pt>
                <c:pt idx="1453">
                  <c:v>14.59873843541579</c:v>
                </c:pt>
                <c:pt idx="1454">
                  <c:v>14.57233513488865</c:v>
                </c:pt>
                <c:pt idx="1455">
                  <c:v>13.811209117737381</c:v>
                </c:pt>
                <c:pt idx="1456">
                  <c:v>13.910795869925041</c:v>
                </c:pt>
                <c:pt idx="1457">
                  <c:v>13.81347443724764</c:v>
                </c:pt>
                <c:pt idx="1458">
                  <c:v>13.81347443724764</c:v>
                </c:pt>
                <c:pt idx="1459">
                  <c:v>13.81347443724764</c:v>
                </c:pt>
                <c:pt idx="1460">
                  <c:v>12.79196367530718</c:v>
                </c:pt>
                <c:pt idx="1461">
                  <c:v>14.662335581387421</c:v>
                </c:pt>
                <c:pt idx="1462">
                  <c:v>14.53573800394285</c:v>
                </c:pt>
                <c:pt idx="1463">
                  <c:v>13.72824042781332</c:v>
                </c:pt>
                <c:pt idx="1464">
                  <c:v>13.134483201545651</c:v>
                </c:pt>
                <c:pt idx="1465">
                  <c:v>13.134483201545651</c:v>
                </c:pt>
                <c:pt idx="1466">
                  <c:v>13.134483201545651</c:v>
                </c:pt>
                <c:pt idx="1467">
                  <c:v>12.9840421405826</c:v>
                </c:pt>
                <c:pt idx="1468">
                  <c:v>13.20064040066088</c:v>
                </c:pt>
                <c:pt idx="1469">
                  <c:v>13.940995142092129</c:v>
                </c:pt>
                <c:pt idx="1470">
                  <c:v>13.15836408798438</c:v>
                </c:pt>
                <c:pt idx="1471">
                  <c:v>12.892396341541479</c:v>
                </c:pt>
                <c:pt idx="1472">
                  <c:v>12.892396341541479</c:v>
                </c:pt>
                <c:pt idx="1473">
                  <c:v>12.892396341541479</c:v>
                </c:pt>
                <c:pt idx="1474">
                  <c:v>12.98960965447765</c:v>
                </c:pt>
                <c:pt idx="1475">
                  <c:v>13.25583309985071</c:v>
                </c:pt>
                <c:pt idx="1476">
                  <c:v>13.35691930601442</c:v>
                </c:pt>
                <c:pt idx="1477">
                  <c:v>13.3343499044051</c:v>
                </c:pt>
                <c:pt idx="1478">
                  <c:v>13.339199424742709</c:v>
                </c:pt>
                <c:pt idx="1479">
                  <c:v>13.339199424742709</c:v>
                </c:pt>
                <c:pt idx="1480">
                  <c:v>13.339199424742709</c:v>
                </c:pt>
                <c:pt idx="1481">
                  <c:v>13.623149503999141</c:v>
                </c:pt>
                <c:pt idx="1482">
                  <c:v>13.985720130567451</c:v>
                </c:pt>
                <c:pt idx="1483">
                  <c:v>13.612623332015881</c:v>
                </c:pt>
                <c:pt idx="1484">
                  <c:v>13.361918886143449</c:v>
                </c:pt>
                <c:pt idx="1485">
                  <c:v>12.66215421910095</c:v>
                </c:pt>
                <c:pt idx="1486">
                  <c:v>12.66215421910095</c:v>
                </c:pt>
                <c:pt idx="1487">
                  <c:v>12.66215421910095</c:v>
                </c:pt>
                <c:pt idx="1488">
                  <c:v>12.34015009317535</c:v>
                </c:pt>
                <c:pt idx="1489">
                  <c:v>12.73614053958174</c:v>
                </c:pt>
                <c:pt idx="1490">
                  <c:v>12.847283392531031</c:v>
                </c:pt>
                <c:pt idx="1491">
                  <c:v>13.126656320106241</c:v>
                </c:pt>
                <c:pt idx="1492">
                  <c:v>13.05188084408527</c:v>
                </c:pt>
                <c:pt idx="1493">
                  <c:v>13.05188084408527</c:v>
                </c:pt>
                <c:pt idx="1494">
                  <c:v>13.05188084408527</c:v>
                </c:pt>
                <c:pt idx="1495">
                  <c:v>13.14752104966407</c:v>
                </c:pt>
                <c:pt idx="1496">
                  <c:v>12.44980038184595</c:v>
                </c:pt>
                <c:pt idx="1497">
                  <c:v>11.91687653525149</c:v>
                </c:pt>
                <c:pt idx="1498">
                  <c:v>11.82614876701197</c:v>
                </c:pt>
                <c:pt idx="1499">
                  <c:v>11.87053874000495</c:v>
                </c:pt>
                <c:pt idx="1500">
                  <c:v>11.87053874000495</c:v>
                </c:pt>
                <c:pt idx="1501">
                  <c:v>11.87053874000495</c:v>
                </c:pt>
                <c:pt idx="1502">
                  <c:v>12.40807306661215</c:v>
                </c:pt>
                <c:pt idx="1503">
                  <c:v>12.34600380812654</c:v>
                </c:pt>
                <c:pt idx="1504">
                  <c:v>12.27569491374865</c:v>
                </c:pt>
                <c:pt idx="1505">
                  <c:v>12.11173767959796</c:v>
                </c:pt>
                <c:pt idx="1506">
                  <c:v>12.14495439050774</c:v>
                </c:pt>
                <c:pt idx="1507">
                  <c:v>12.14495439050774</c:v>
                </c:pt>
                <c:pt idx="1508">
                  <c:v>12.14495439050774</c:v>
                </c:pt>
                <c:pt idx="1509">
                  <c:v>12.36613229961136</c:v>
                </c:pt>
                <c:pt idx="1510">
                  <c:v>12.28664802777992</c:v>
                </c:pt>
                <c:pt idx="1511">
                  <c:v>12.567005412939301</c:v>
                </c:pt>
                <c:pt idx="1512">
                  <c:v>12.65181920067422</c:v>
                </c:pt>
                <c:pt idx="1513">
                  <c:v>12.815053242166179</c:v>
                </c:pt>
                <c:pt idx="1514">
                  <c:v>12.815053242166179</c:v>
                </c:pt>
                <c:pt idx="1515">
                  <c:v>12.815053242166179</c:v>
                </c:pt>
                <c:pt idx="1516">
                  <c:v>12.81547830078325</c:v>
                </c:pt>
                <c:pt idx="1517">
                  <c:v>13.20778718790857</c:v>
                </c:pt>
                <c:pt idx="1518">
                  <c:v>13.2985194555944</c:v>
                </c:pt>
                <c:pt idx="1519">
                  <c:v>13.3719879967819</c:v>
                </c:pt>
                <c:pt idx="1520">
                  <c:v>13.083488847654101</c:v>
                </c:pt>
                <c:pt idx="1521">
                  <c:v>13.083488847654101</c:v>
                </c:pt>
                <c:pt idx="1522">
                  <c:v>13.083488847654101</c:v>
                </c:pt>
                <c:pt idx="1523">
                  <c:v>12.956317760482721</c:v>
                </c:pt>
                <c:pt idx="1524">
                  <c:v>12.92809531674367</c:v>
                </c:pt>
                <c:pt idx="1525">
                  <c:v>12.99986995213167</c:v>
                </c:pt>
                <c:pt idx="1526">
                  <c:v>13.15228305714052</c:v>
                </c:pt>
                <c:pt idx="1527">
                  <c:v>13.130903556040289</c:v>
                </c:pt>
                <c:pt idx="1528">
                  <c:v>13.130903556040289</c:v>
                </c:pt>
                <c:pt idx="1529">
                  <c:v>13.130903556040289</c:v>
                </c:pt>
                <c:pt idx="1530">
                  <c:v>13.2537879419326</c:v>
                </c:pt>
                <c:pt idx="1531">
                  <c:v>13.638677598484829</c:v>
                </c:pt>
                <c:pt idx="1532">
                  <c:v>13.729382770993221</c:v>
                </c:pt>
                <c:pt idx="1533">
                  <c:v>13.6040257759797</c:v>
                </c:pt>
                <c:pt idx="1534">
                  <c:v>13.70586135117995</c:v>
                </c:pt>
                <c:pt idx="1535">
                  <c:v>13.70586135117995</c:v>
                </c:pt>
                <c:pt idx="1536">
                  <c:v>13.70586135117995</c:v>
                </c:pt>
                <c:pt idx="1537">
                  <c:v>13.83562236680052</c:v>
                </c:pt>
                <c:pt idx="1538">
                  <c:v>13.87725837554405</c:v>
                </c:pt>
                <c:pt idx="1539">
                  <c:v>14.098941763194899</c:v>
                </c:pt>
                <c:pt idx="1540">
                  <c:v>13.92958807994718</c:v>
                </c:pt>
                <c:pt idx="1541">
                  <c:v>13.94302632361625</c:v>
                </c:pt>
                <c:pt idx="1542">
                  <c:v>13.94302632361625</c:v>
                </c:pt>
                <c:pt idx="1543">
                  <c:v>13.94302632361625</c:v>
                </c:pt>
                <c:pt idx="1544">
                  <c:v>14.118659502088329</c:v>
                </c:pt>
                <c:pt idx="1545">
                  <c:v>14.101379999725591</c:v>
                </c:pt>
                <c:pt idx="1546">
                  <c:v>14.41223805117902</c:v>
                </c:pt>
                <c:pt idx="1547">
                  <c:v>14.449346874043581</c:v>
                </c:pt>
                <c:pt idx="1548">
                  <c:v>14.48672750292311</c:v>
                </c:pt>
                <c:pt idx="1549">
                  <c:v>14.48672750292311</c:v>
                </c:pt>
                <c:pt idx="1550">
                  <c:v>14.48672750292311</c:v>
                </c:pt>
                <c:pt idx="1551">
                  <c:v>13.169916982205629</c:v>
                </c:pt>
                <c:pt idx="1552">
                  <c:v>8.8644060622804783</c:v>
                </c:pt>
                <c:pt idx="1553">
                  <c:v>8.7079337661029026</c:v>
                </c:pt>
                <c:pt idx="1554">
                  <c:v>8.6832288079198907</c:v>
                </c:pt>
                <c:pt idx="1555">
                  <c:v>8.6826452264369269</c:v>
                </c:pt>
                <c:pt idx="1556">
                  <c:v>8.6826452264369269</c:v>
                </c:pt>
                <c:pt idx="1557">
                  <c:v>8.6826452264369269</c:v>
                </c:pt>
                <c:pt idx="1558">
                  <c:v>8.4505245124874566</c:v>
                </c:pt>
                <c:pt idx="1559">
                  <c:v>8.0188504444719619</c:v>
                </c:pt>
                <c:pt idx="1560">
                  <c:v>8.067681994968499</c:v>
                </c:pt>
                <c:pt idx="1561">
                  <c:v>7.9628684749050054</c:v>
                </c:pt>
                <c:pt idx="1562">
                  <c:v>7.9998036847502139</c:v>
                </c:pt>
                <c:pt idx="1563">
                  <c:v>7.9998036847502139</c:v>
                </c:pt>
                <c:pt idx="1564">
                  <c:v>7.9998036847502139</c:v>
                </c:pt>
                <c:pt idx="1565">
                  <c:v>8.0413249444824899</c:v>
                </c:pt>
                <c:pt idx="1566">
                  <c:v>7.9220772670993833</c:v>
                </c:pt>
                <c:pt idx="1567">
                  <c:v>7.8971347614862832</c:v>
                </c:pt>
                <c:pt idx="1568">
                  <c:v>7.7381992264636814</c:v>
                </c:pt>
                <c:pt idx="1569">
                  <c:v>7.8516763851040334</c:v>
                </c:pt>
                <c:pt idx="1570">
                  <c:v>7.8516763851040334</c:v>
                </c:pt>
                <c:pt idx="1571">
                  <c:v>7.8516763851040334</c:v>
                </c:pt>
                <c:pt idx="1572">
                  <c:v>7.9039004459758244</c:v>
                </c:pt>
                <c:pt idx="1573">
                  <c:v>7.9917672015166996</c:v>
                </c:pt>
                <c:pt idx="1574">
                  <c:v>7.9661585123750083</c:v>
                </c:pt>
                <c:pt idx="1575">
                  <c:v>8.1208531336446157</c:v>
                </c:pt>
                <c:pt idx="1576">
                  <c:v>8.0551683915322752</c:v>
                </c:pt>
                <c:pt idx="1577">
                  <c:v>8.0551683915322752</c:v>
                </c:pt>
                <c:pt idx="1578">
                  <c:v>8.0551683915322752</c:v>
                </c:pt>
                <c:pt idx="1579">
                  <c:v>8.0342223933068215</c:v>
                </c:pt>
                <c:pt idx="1580">
                  <c:v>8.0708975359432191</c:v>
                </c:pt>
                <c:pt idx="1581">
                  <c:v>8.582213043466032</c:v>
                </c:pt>
                <c:pt idx="1582">
                  <c:v>8.3719309429805193</c:v>
                </c:pt>
                <c:pt idx="1583">
                  <c:v>8.1401087494038951</c:v>
                </c:pt>
                <c:pt idx="1584">
                  <c:v>8.1401087494038951</c:v>
                </c:pt>
                <c:pt idx="1585">
                  <c:v>8.1401087494038951</c:v>
                </c:pt>
                <c:pt idx="1586">
                  <c:v>8.2231024228995828</c:v>
                </c:pt>
                <c:pt idx="1587">
                  <c:v>8.2050491062752968</c:v>
                </c:pt>
                <c:pt idx="1588">
                  <c:v>8.088154488885495</c:v>
                </c:pt>
                <c:pt idx="1589">
                  <c:v>8.0678364152736091</c:v>
                </c:pt>
                <c:pt idx="1590">
                  <c:v>8.0725878857126503</c:v>
                </c:pt>
                <c:pt idx="1591">
                  <c:v>8.0725878857126503</c:v>
                </c:pt>
                <c:pt idx="1592">
                  <c:v>8.0725878857126503</c:v>
                </c:pt>
                <c:pt idx="1593">
                  <c:v>8.2528959343235826</c:v>
                </c:pt>
                <c:pt idx="1594">
                  <c:v>8.2216785695948609</c:v>
                </c:pt>
                <c:pt idx="1595">
                  <c:v>8.3780236459159667</c:v>
                </c:pt>
                <c:pt idx="1596">
                  <c:v>8.4327484283105587</c:v>
                </c:pt>
                <c:pt idx="1597">
                  <c:v>8.3559822716669334</c:v>
                </c:pt>
                <c:pt idx="1598">
                  <c:v>8.3559822716669334</c:v>
                </c:pt>
                <c:pt idx="1599">
                  <c:v>8.3559822716669334</c:v>
                </c:pt>
                <c:pt idx="1600">
                  <c:v>8.4620812737266196</c:v>
                </c:pt>
                <c:pt idx="1601">
                  <c:v>8.5152430709292783</c:v>
                </c:pt>
                <c:pt idx="1602">
                  <c:v>8.4947617232307593</c:v>
                </c:pt>
                <c:pt idx="1603">
                  <c:v>8.4866898999908873</c:v>
                </c:pt>
                <c:pt idx="1604">
                  <c:v>8.5779385473291025</c:v>
                </c:pt>
                <c:pt idx="1605">
                  <c:v>8.5779385473291025</c:v>
                </c:pt>
                <c:pt idx="1606">
                  <c:v>8.5779385473291025</c:v>
                </c:pt>
                <c:pt idx="1607">
                  <c:v>8.5503894935263887</c:v>
                </c:pt>
                <c:pt idx="1608">
                  <c:v>8.7316096767799447</c:v>
                </c:pt>
                <c:pt idx="1609">
                  <c:v>8.7338849519788742</c:v>
                </c:pt>
                <c:pt idx="1610">
                  <c:v>8.7292309673639092</c:v>
                </c:pt>
                <c:pt idx="1611">
                  <c:v>8.9664452670246906</c:v>
                </c:pt>
                <c:pt idx="1612">
                  <c:v>8.9664452670246906</c:v>
                </c:pt>
                <c:pt idx="1613">
                  <c:v>8.9664452670246906</c:v>
                </c:pt>
                <c:pt idx="1614">
                  <c:v>8.9659450798280744</c:v>
                </c:pt>
                <c:pt idx="1615">
                  <c:v>9.1880263430696623</c:v>
                </c:pt>
                <c:pt idx="1616">
                  <c:v>9.0694918983116999</c:v>
                </c:pt>
                <c:pt idx="1617">
                  <c:v>9.036484859246011</c:v>
                </c:pt>
                <c:pt idx="1618">
                  <c:v>9.1725725572515877</c:v>
                </c:pt>
                <c:pt idx="1619">
                  <c:v>9.1725725572515877</c:v>
                </c:pt>
                <c:pt idx="1620">
                  <c:v>9.1725725572515877</c:v>
                </c:pt>
                <c:pt idx="1621">
                  <c:v>9.3759687466313277</c:v>
                </c:pt>
                <c:pt idx="1622">
                  <c:v>9.2369423954030001</c:v>
                </c:pt>
                <c:pt idx="1623">
                  <c:v>9.5065497183933463</c:v>
                </c:pt>
                <c:pt idx="1624">
                  <c:v>9.5603620334524972</c:v>
                </c:pt>
                <c:pt idx="1625">
                  <c:v>9.5100674328777206</c:v>
                </c:pt>
                <c:pt idx="1626">
                  <c:v>9.5100674328777206</c:v>
                </c:pt>
                <c:pt idx="1627">
                  <c:v>9.5100674328777206</c:v>
                </c:pt>
                <c:pt idx="1628">
                  <c:v>9.1207202352467238</c:v>
                </c:pt>
                <c:pt idx="1629">
                  <c:v>9.2250369860269998</c:v>
                </c:pt>
                <c:pt idx="1630">
                  <c:v>9.2486579383065877</c:v>
                </c:pt>
                <c:pt idx="1631">
                  <c:v>9.272281466799857</c:v>
                </c:pt>
                <c:pt idx="1632">
                  <c:v>9.3725406159130777</c:v>
                </c:pt>
                <c:pt idx="1633">
                  <c:v>9.3725406159130777</c:v>
                </c:pt>
                <c:pt idx="1634">
                  <c:v>9.3725406159130777</c:v>
                </c:pt>
                <c:pt idx="1635">
                  <c:v>9.15042879280489</c:v>
                </c:pt>
                <c:pt idx="1636">
                  <c:v>9.1787666447184026</c:v>
                </c:pt>
                <c:pt idx="1637">
                  <c:v>9.3649182596325602</c:v>
                </c:pt>
                <c:pt idx="1638">
                  <c:v>9.1905143290728475</c:v>
                </c:pt>
                <c:pt idx="1639">
                  <c:v>9.2603448297573081</c:v>
                </c:pt>
                <c:pt idx="1640">
                  <c:v>9.2603448297573081</c:v>
                </c:pt>
                <c:pt idx="1641">
                  <c:v>9.2603448297573081</c:v>
                </c:pt>
                <c:pt idx="1642">
                  <c:v>9.3965943089741462</c:v>
                </c:pt>
                <c:pt idx="1643">
                  <c:v>8.5941188737358676</c:v>
                </c:pt>
                <c:pt idx="1644">
                  <c:v>8.2274196195423048</c:v>
                </c:pt>
                <c:pt idx="1645">
                  <c:v>8.3315065414643836</c:v>
                </c:pt>
                <c:pt idx="1646">
                  <c:v>8.5286036747390863</c:v>
                </c:pt>
                <c:pt idx="1647">
                  <c:v>8.5286036747390863</c:v>
                </c:pt>
                <c:pt idx="1648">
                  <c:v>8.5286036747390863</c:v>
                </c:pt>
                <c:pt idx="1649">
                  <c:v>8.5024594100354989</c:v>
                </c:pt>
                <c:pt idx="1650">
                  <c:v>8.3963477448841797</c:v>
                </c:pt>
                <c:pt idx="1651">
                  <c:v>8.5261065511213019</c:v>
                </c:pt>
                <c:pt idx="1652">
                  <c:v>8.3867264941300199</c:v>
                </c:pt>
                <c:pt idx="1653">
                  <c:v>7.9355531862292317</c:v>
                </c:pt>
                <c:pt idx="1654">
                  <c:v>7.9355531862292317</c:v>
                </c:pt>
                <c:pt idx="1655">
                  <c:v>7.9355531862292317</c:v>
                </c:pt>
                <c:pt idx="1656">
                  <c:v>7.7293505675189298</c:v>
                </c:pt>
                <c:pt idx="1657">
                  <c:v>7.7830060782345134</c:v>
                </c:pt>
                <c:pt idx="1658">
                  <c:v>7.9360366325785563</c:v>
                </c:pt>
                <c:pt idx="1659">
                  <c:v>7.9649963898056262</c:v>
                </c:pt>
                <c:pt idx="1660">
                  <c:v>8.034742206239132</c:v>
                </c:pt>
                <c:pt idx="1661">
                  <c:v>8.034742206239132</c:v>
                </c:pt>
                <c:pt idx="1662">
                  <c:v>8.034742206239132</c:v>
                </c:pt>
                <c:pt idx="1663">
                  <c:v>8.1358616792743614</c:v>
                </c:pt>
                <c:pt idx="1664">
                  <c:v>8.2539778433836801</c:v>
                </c:pt>
                <c:pt idx="1665">
                  <c:v>8.0458422512058245</c:v>
                </c:pt>
                <c:pt idx="1666">
                  <c:v>8.1893406458274978</c:v>
                </c:pt>
                <c:pt idx="1667">
                  <c:v>8.2185251778592967</c:v>
                </c:pt>
                <c:pt idx="1668">
                  <c:v>8.2185251778592967</c:v>
                </c:pt>
                <c:pt idx="1669">
                  <c:v>8.2185251778592967</c:v>
                </c:pt>
                <c:pt idx="1670">
                  <c:v>8.1024011943974692</c:v>
                </c:pt>
                <c:pt idx="1671">
                  <c:v>8.1141646699453265</c:v>
                </c:pt>
                <c:pt idx="1672">
                  <c:v>7.9303144743719827</c:v>
                </c:pt>
                <c:pt idx="1673">
                  <c:v>8.005821971951395</c:v>
                </c:pt>
                <c:pt idx="1674">
                  <c:v>8.2464618560432843</c:v>
                </c:pt>
                <c:pt idx="1675">
                  <c:v>8.2464618560432843</c:v>
                </c:pt>
                <c:pt idx="1676">
                  <c:v>8.2464618560432843</c:v>
                </c:pt>
                <c:pt idx="1677">
                  <c:v>8.2615798541596632</c:v>
                </c:pt>
                <c:pt idx="1678">
                  <c:v>8.2074380586663072</c:v>
                </c:pt>
                <c:pt idx="1679">
                  <c:v>7.9229765289474283</c:v>
                </c:pt>
                <c:pt idx="1680">
                  <c:v>8.100226617445184</c:v>
                </c:pt>
                <c:pt idx="1681">
                  <c:v>8.103835653349309</c:v>
                </c:pt>
                <c:pt idx="1682">
                  <c:v>8.103835653349309</c:v>
                </c:pt>
                <c:pt idx="1683">
                  <c:v>8.103835653349309</c:v>
                </c:pt>
                <c:pt idx="1684">
                  <c:v>8.1184244259173965</c:v>
                </c:pt>
                <c:pt idx="1685">
                  <c:v>8.1355869805658454</c:v>
                </c:pt>
                <c:pt idx="1686">
                  <c:v>8.3153314849276061</c:v>
                </c:pt>
                <c:pt idx="1687">
                  <c:v>8.1902387802037939</c:v>
                </c:pt>
                <c:pt idx="1688">
                  <c:v>8.3407004982180819</c:v>
                </c:pt>
                <c:pt idx="1689">
                  <c:v>8.3407004982180819</c:v>
                </c:pt>
                <c:pt idx="1690">
                  <c:v>8.3407004982180819</c:v>
                </c:pt>
                <c:pt idx="1691">
                  <c:v>8.1793933680946793</c:v>
                </c:pt>
                <c:pt idx="1692">
                  <c:v>8.2076508078408761</c:v>
                </c:pt>
                <c:pt idx="1693">
                  <c:v>8.0227670666875142</c:v>
                </c:pt>
                <c:pt idx="1694">
                  <c:v>8.002341947148448</c:v>
                </c:pt>
                <c:pt idx="1695">
                  <c:v>8.0563021944658733</c:v>
                </c:pt>
                <c:pt idx="1696">
                  <c:v>8.0563021944658733</c:v>
                </c:pt>
                <c:pt idx="1697">
                  <c:v>8.0563021944658733</c:v>
                </c:pt>
                <c:pt idx="1698">
                  <c:v>8.120731136874852</c:v>
                </c:pt>
                <c:pt idx="1699">
                  <c:v>8.0603546386813463</c:v>
                </c:pt>
                <c:pt idx="1700">
                  <c:v>8.2139327262747148</c:v>
                </c:pt>
                <c:pt idx="1701">
                  <c:v>8.212887566050286</c:v>
                </c:pt>
                <c:pt idx="1702">
                  <c:v>8.1963726360905973</c:v>
                </c:pt>
                <c:pt idx="1703">
                  <c:v>8.1963726360905973</c:v>
                </c:pt>
                <c:pt idx="1704">
                  <c:v>8.1963726360905973</c:v>
                </c:pt>
                <c:pt idx="1705">
                  <c:v>7.8881288674691321</c:v>
                </c:pt>
                <c:pt idx="1706">
                  <c:v>7.9097452524383831</c:v>
                </c:pt>
                <c:pt idx="1707">
                  <c:v>7.9232152584316609</c:v>
                </c:pt>
                <c:pt idx="1708">
                  <c:v>7.8787474202616696</c:v>
                </c:pt>
                <c:pt idx="1709">
                  <c:v>7.8928505720893352</c:v>
                </c:pt>
                <c:pt idx="1710">
                  <c:v>7.8928505720893352</c:v>
                </c:pt>
                <c:pt idx="1711">
                  <c:v>7.8928505720893352</c:v>
                </c:pt>
                <c:pt idx="1712">
                  <c:v>7.6721964171372221</c:v>
                </c:pt>
                <c:pt idx="1713">
                  <c:v>7.8033406170062243</c:v>
                </c:pt>
                <c:pt idx="1714">
                  <c:v>7.6489455369677088</c:v>
                </c:pt>
                <c:pt idx="1715">
                  <c:v>7.6502355201169596</c:v>
                </c:pt>
                <c:pt idx="1716">
                  <c:v>7.5664338495418084</c:v>
                </c:pt>
                <c:pt idx="1717">
                  <c:v>7.5664338495418084</c:v>
                </c:pt>
                <c:pt idx="1718">
                  <c:v>7.5664338495418084</c:v>
                </c:pt>
                <c:pt idx="1719">
                  <c:v>7.4745336418532906</c:v>
                </c:pt>
                <c:pt idx="1720">
                  <c:v>7.3468110686293313</c:v>
                </c:pt>
                <c:pt idx="1721">
                  <c:v>7.5428418322125239</c:v>
                </c:pt>
                <c:pt idx="1722">
                  <c:v>7.7464888272625974</c:v>
                </c:pt>
                <c:pt idx="1723">
                  <c:v>7.8222335968027581</c:v>
                </c:pt>
                <c:pt idx="1724">
                  <c:v>7.8222335968027581</c:v>
                </c:pt>
                <c:pt idx="1725">
                  <c:v>7.8222335968027581</c:v>
                </c:pt>
                <c:pt idx="1726">
                  <c:v>7.91764467588707</c:v>
                </c:pt>
                <c:pt idx="1727">
                  <c:v>7.9150190347578393</c:v>
                </c:pt>
                <c:pt idx="1728">
                  <c:v>7.9653131171276081</c:v>
                </c:pt>
                <c:pt idx="1729">
                  <c:v>7.9657862130738781</c:v>
                </c:pt>
                <c:pt idx="1730">
                  <c:v>8.0375117373835891</c:v>
                </c:pt>
                <c:pt idx="1731">
                  <c:v>8.0375117373835891</c:v>
                </c:pt>
                <c:pt idx="1732">
                  <c:v>8.0375117373835891</c:v>
                </c:pt>
                <c:pt idx="1733">
                  <c:v>7.8652541491467076</c:v>
                </c:pt>
                <c:pt idx="1734">
                  <c:v>7.7977982372735664</c:v>
                </c:pt>
                <c:pt idx="1735">
                  <c:v>7.0052373828795211</c:v>
                </c:pt>
                <c:pt idx="1736">
                  <c:v>5.7174115656364748</c:v>
                </c:pt>
                <c:pt idx="1737">
                  <c:v>5.7806350997642229</c:v>
                </c:pt>
                <c:pt idx="1738">
                  <c:v>5.7806350997642229</c:v>
                </c:pt>
                <c:pt idx="1739">
                  <c:v>5.7806350997642229</c:v>
                </c:pt>
                <c:pt idx="1740">
                  <c:v>5.7492707149083468</c:v>
                </c:pt>
                <c:pt idx="1741">
                  <c:v>5.7674667990549233</c:v>
                </c:pt>
                <c:pt idx="1742">
                  <c:v>5.7130611511614529</c:v>
                </c:pt>
                <c:pt idx="1743">
                  <c:v>5.8573096297420513</c:v>
                </c:pt>
                <c:pt idx="1744">
                  <c:v>5.9044367725006683</c:v>
                </c:pt>
                <c:pt idx="1745">
                  <c:v>5.9044367725006683</c:v>
                </c:pt>
                <c:pt idx="1746">
                  <c:v>5.9044367725006683</c:v>
                </c:pt>
                <c:pt idx="1747">
                  <c:v>5.8462997015823648</c:v>
                </c:pt>
                <c:pt idx="1748">
                  <c:v>5.7520427649933374</c:v>
                </c:pt>
                <c:pt idx="1749">
                  <c:v>5.7463146356195827</c:v>
                </c:pt>
                <c:pt idx="1750">
                  <c:v>5.4776538977318188</c:v>
                </c:pt>
                <c:pt idx="1751">
                  <c:v>5.5180403266470064</c:v>
                </c:pt>
                <c:pt idx="1752">
                  <c:v>5.5180403266470064</c:v>
                </c:pt>
                <c:pt idx="1753">
                  <c:v>5.5180403266470064</c:v>
                </c:pt>
                <c:pt idx="1754">
                  <c:v>5.5181347388715469</c:v>
                </c:pt>
                <c:pt idx="1755">
                  <c:v>5.4995628008816944</c:v>
                </c:pt>
                <c:pt idx="1756">
                  <c:v>5.4962949007117716</c:v>
                </c:pt>
                <c:pt idx="1757">
                  <c:v>5.5565784555275934</c:v>
                </c:pt>
                <c:pt idx="1758">
                  <c:v>5.6346176113137014</c:v>
                </c:pt>
                <c:pt idx="1759">
                  <c:v>5.6346176113137014</c:v>
                </c:pt>
                <c:pt idx="1760">
                  <c:v>5.6346176113137014</c:v>
                </c:pt>
                <c:pt idx="1761">
                  <c:v>5.6696517584732442</c:v>
                </c:pt>
                <c:pt idx="1762">
                  <c:v>5.5916595943141454</c:v>
                </c:pt>
                <c:pt idx="1763">
                  <c:v>5.4574075918052056</c:v>
                </c:pt>
                <c:pt idx="1764">
                  <c:v>5.4463517905676424</c:v>
                </c:pt>
                <c:pt idx="1765">
                  <c:v>5.4300788807706013</c:v>
                </c:pt>
                <c:pt idx="1766">
                  <c:v>5.4300788807706013</c:v>
                </c:pt>
                <c:pt idx="1767">
                  <c:v>5.4300788807706013</c:v>
                </c:pt>
                <c:pt idx="1768">
                  <c:v>5.4527201414144733</c:v>
                </c:pt>
                <c:pt idx="1769">
                  <c:v>5.6141784992086992</c:v>
                </c:pt>
                <c:pt idx="1770">
                  <c:v>5.6334744524608853</c:v>
                </c:pt>
                <c:pt idx="1771">
                  <c:v>5.8251280909550633</c:v>
                </c:pt>
                <c:pt idx="1772">
                  <c:v>5.9989701139266867</c:v>
                </c:pt>
                <c:pt idx="1773">
                  <c:v>5.9989701139266867</c:v>
                </c:pt>
                <c:pt idx="1774">
                  <c:v>5.9989701139266867</c:v>
                </c:pt>
                <c:pt idx="1775">
                  <c:v>5.9117066471220836</c:v>
                </c:pt>
                <c:pt idx="1776">
                  <c:v>5.9177443374719907</c:v>
                </c:pt>
                <c:pt idx="1777">
                  <c:v>5.9584408003627551</c:v>
                </c:pt>
                <c:pt idx="1778">
                  <c:v>6.0112077349572646</c:v>
                </c:pt>
                <c:pt idx="1779">
                  <c:v>6.1195578669442181</c:v>
                </c:pt>
                <c:pt idx="1780">
                  <c:v>6.1195578669442181</c:v>
                </c:pt>
                <c:pt idx="1781">
                  <c:v>6.1195578669442181</c:v>
                </c:pt>
                <c:pt idx="1782">
                  <c:v>6.1224223374836164</c:v>
                </c:pt>
                <c:pt idx="1783">
                  <c:v>6.1708095001167793</c:v>
                </c:pt>
                <c:pt idx="1784">
                  <c:v>6.1340759369901461</c:v>
                </c:pt>
                <c:pt idx="1785">
                  <c:v>6.2061916491047624</c:v>
                </c:pt>
                <c:pt idx="1786">
                  <c:v>6.2592305644806219</c:v>
                </c:pt>
                <c:pt idx="1787">
                  <c:v>6.2592305644806219</c:v>
                </c:pt>
                <c:pt idx="1788">
                  <c:v>6.2592305644806219</c:v>
                </c:pt>
                <c:pt idx="1789">
                  <c:v>6.1519927872447848</c:v>
                </c:pt>
                <c:pt idx="1790">
                  <c:v>6.1725028961786483</c:v>
                </c:pt>
                <c:pt idx="1791">
                  <c:v>6.2372432197693692</c:v>
                </c:pt>
                <c:pt idx="1792">
                  <c:v>6.3061878224613164</c:v>
                </c:pt>
                <c:pt idx="1793">
                  <c:v>6.2024926648536081</c:v>
                </c:pt>
                <c:pt idx="1794">
                  <c:v>6.2024926648536081</c:v>
                </c:pt>
                <c:pt idx="1795">
                  <c:v>6.2024926648536081</c:v>
                </c:pt>
                <c:pt idx="1796">
                  <c:v>6.2900166866568474</c:v>
                </c:pt>
                <c:pt idx="1797">
                  <c:v>6.2488761946786937</c:v>
                </c:pt>
                <c:pt idx="1798">
                  <c:v>6.1964376805400407</c:v>
                </c:pt>
                <c:pt idx="1799">
                  <c:v>6.205508442295093</c:v>
                </c:pt>
                <c:pt idx="1800">
                  <c:v>6.1133347853242332</c:v>
                </c:pt>
                <c:pt idx="1801">
                  <c:v>6.1133347853242332</c:v>
                </c:pt>
                <c:pt idx="1802">
                  <c:v>6.1133347853242332</c:v>
                </c:pt>
                <c:pt idx="1803">
                  <c:v>6.1390626347850992</c:v>
                </c:pt>
                <c:pt idx="1804">
                  <c:v>5.9982777300340127</c:v>
                </c:pt>
                <c:pt idx="1805">
                  <c:v>6.0465789290680414</c:v>
                </c:pt>
                <c:pt idx="1806">
                  <c:v>6.1489466522723646</c:v>
                </c:pt>
                <c:pt idx="1807">
                  <c:v>6.1144880336430081</c:v>
                </c:pt>
                <c:pt idx="1808">
                  <c:v>6.1144880336430081</c:v>
                </c:pt>
                <c:pt idx="1809">
                  <c:v>6.1144880336430081</c:v>
                </c:pt>
                <c:pt idx="1810">
                  <c:v>6.1355975394684457</c:v>
                </c:pt>
                <c:pt idx="1811">
                  <c:v>6.2086995733227592</c:v>
                </c:pt>
                <c:pt idx="1812">
                  <c:v>6.2623385429677132</c:v>
                </c:pt>
                <c:pt idx="1813">
                  <c:v>6.3121439895663469</c:v>
                </c:pt>
                <c:pt idx="1814">
                  <c:v>6.2991811517598206</c:v>
                </c:pt>
                <c:pt idx="1815">
                  <c:v>6.2991811517598206</c:v>
                </c:pt>
                <c:pt idx="1816">
                  <c:v>6.2991811517598206</c:v>
                </c:pt>
                <c:pt idx="1817">
                  <c:v>6.3412663973283969</c:v>
                </c:pt>
                <c:pt idx="1818">
                  <c:v>6.4266432318469606</c:v>
                </c:pt>
                <c:pt idx="1819">
                  <c:v>6.2506295553869764</c:v>
                </c:pt>
                <c:pt idx="1820">
                  <c:v>6.2958512475791304</c:v>
                </c:pt>
                <c:pt idx="1821">
                  <c:v>6.313520471599265</c:v>
                </c:pt>
                <c:pt idx="1822">
                  <c:v>6.313520471599265</c:v>
                </c:pt>
                <c:pt idx="1823">
                  <c:v>6.313520471599265</c:v>
                </c:pt>
                <c:pt idx="1824">
                  <c:v>6.3565563071908668</c:v>
                </c:pt>
                <c:pt idx="1825">
                  <c:v>5.8632747859443537</c:v>
                </c:pt>
                <c:pt idx="1826">
                  <c:v>6.0242706408546116</c:v>
                </c:pt>
                <c:pt idx="1827">
                  <c:v>6.0186380670036472</c:v>
                </c:pt>
                <c:pt idx="1828">
                  <c:v>6.0200432879114114</c:v>
                </c:pt>
                <c:pt idx="1829">
                  <c:v>6.0200432879114114</c:v>
                </c:pt>
                <c:pt idx="1830">
                  <c:v>6.0200432879114114</c:v>
                </c:pt>
                <c:pt idx="1831">
                  <c:v>6.0836386109735354</c:v>
                </c:pt>
                <c:pt idx="1832">
                  <c:v>6.1962400772822317</c:v>
                </c:pt>
                <c:pt idx="1833">
                  <c:v>6.2352955319255834</c:v>
                </c:pt>
                <c:pt idx="1834">
                  <c:v>6.222070968127146</c:v>
                </c:pt>
                <c:pt idx="1835">
                  <c:v>6.2793529631707967</c:v>
                </c:pt>
                <c:pt idx="1836">
                  <c:v>6.2793529631707967</c:v>
                </c:pt>
                <c:pt idx="1837">
                  <c:v>6.2793529631707967</c:v>
                </c:pt>
                <c:pt idx="1838">
                  <c:v>6.251881861877373</c:v>
                </c:pt>
                <c:pt idx="1839">
                  <c:v>6.2340327533214763</c:v>
                </c:pt>
                <c:pt idx="1840">
                  <c:v>6.3107205995132993</c:v>
                </c:pt>
                <c:pt idx="1841">
                  <c:v>6.3667407329565124</c:v>
                </c:pt>
                <c:pt idx="1842">
                  <c:v>6.2182833955339456</c:v>
                </c:pt>
                <c:pt idx="1843">
                  <c:v>6.2182833955339456</c:v>
                </c:pt>
                <c:pt idx="1844">
                  <c:v>6.2182833955339456</c:v>
                </c:pt>
                <c:pt idx="1845">
                  <c:v>6.3162496389924394</c:v>
                </c:pt>
                <c:pt idx="1846">
                  <c:v>6.3603761583057841</c:v>
                </c:pt>
                <c:pt idx="1847">
                  <c:v>6.3897670479045052</c:v>
                </c:pt>
                <c:pt idx="1848">
                  <c:v>6.4151783823588184</c:v>
                </c:pt>
                <c:pt idx="1849">
                  <c:v>6.3800097088263161</c:v>
                </c:pt>
                <c:pt idx="1850">
                  <c:v>6.3800097088263161</c:v>
                </c:pt>
                <c:pt idx="1851">
                  <c:v>6.3800097088263161</c:v>
                </c:pt>
                <c:pt idx="1852">
                  <c:v>6.4538605201337722</c:v>
                </c:pt>
                <c:pt idx="1853">
                  <c:v>6.1373088273929604</c:v>
                </c:pt>
                <c:pt idx="1854">
                  <c:v>5.9279432369942251</c:v>
                </c:pt>
                <c:pt idx="1855">
                  <c:v>5.8333717277913379</c:v>
                </c:pt>
                <c:pt idx="1856">
                  <c:v>5.8111143571200188</c:v>
                </c:pt>
                <c:pt idx="1857">
                  <c:v>5.8111143571200188</c:v>
                </c:pt>
                <c:pt idx="1858">
                  <c:v>5.8111143571200188</c:v>
                </c:pt>
                <c:pt idx="1859">
                  <c:v>5.8257826234988661</c:v>
                </c:pt>
                <c:pt idx="1860">
                  <c:v>5.7140768437086171</c:v>
                </c:pt>
                <c:pt idx="1861">
                  <c:v>5.7011080590084386</c:v>
                </c:pt>
                <c:pt idx="1862">
                  <c:v>5.7826476050873632</c:v>
                </c:pt>
                <c:pt idx="1863">
                  <c:v>5.9125384657632623</c:v>
                </c:pt>
                <c:pt idx="1864">
                  <c:v>5.9125384657632623</c:v>
                </c:pt>
                <c:pt idx="1865">
                  <c:v>5.9125384657632623</c:v>
                </c:pt>
                <c:pt idx="1866">
                  <c:v>5.9310215499201711</c:v>
                </c:pt>
                <c:pt idx="1867">
                  <c:v>5.9142879915458861</c:v>
                </c:pt>
                <c:pt idx="1868">
                  <c:v>5.9556122317625242</c:v>
                </c:pt>
                <c:pt idx="1869">
                  <c:v>5.9724912435604587</c:v>
                </c:pt>
                <c:pt idx="1870">
                  <c:v>5.913710677581844</c:v>
                </c:pt>
                <c:pt idx="1871">
                  <c:v>5.913710677581844</c:v>
                </c:pt>
                <c:pt idx="1872">
                  <c:v>5.913710677581844</c:v>
                </c:pt>
                <c:pt idx="1873">
                  <c:v>5.9765349060193058</c:v>
                </c:pt>
                <c:pt idx="1874">
                  <c:v>6.0094154461232829</c:v>
                </c:pt>
                <c:pt idx="1875">
                  <c:v>6.0134664706242571</c:v>
                </c:pt>
                <c:pt idx="1876">
                  <c:v>6.0278357539350393</c:v>
                </c:pt>
                <c:pt idx="1877">
                  <c:v>6.1066651440689368</c:v>
                </c:pt>
                <c:pt idx="1878">
                  <c:v>6.1066651440689368</c:v>
                </c:pt>
                <c:pt idx="1879">
                  <c:v>6.1066651440689368</c:v>
                </c:pt>
                <c:pt idx="1880">
                  <c:v>6.1047084434021146</c:v>
                </c:pt>
                <c:pt idx="1881">
                  <c:v>6.0666517144431671</c:v>
                </c:pt>
                <c:pt idx="1882">
                  <c:v>6.0850298230346347</c:v>
                </c:pt>
                <c:pt idx="1883">
                  <c:v>6.1550067921240901</c:v>
                </c:pt>
                <c:pt idx="1884">
                  <c:v>6.1247742057126171</c:v>
                </c:pt>
                <c:pt idx="1885">
                  <c:v>6.1247742057126171</c:v>
                </c:pt>
                <c:pt idx="1886">
                  <c:v>6.1247742057126171</c:v>
                </c:pt>
                <c:pt idx="1887">
                  <c:v>6.1352309354141088</c:v>
                </c:pt>
                <c:pt idx="1888">
                  <c:v>6.1509699790228929</c:v>
                </c:pt>
                <c:pt idx="1889">
                  <c:v>6.24952155928165</c:v>
                </c:pt>
                <c:pt idx="1890">
                  <c:v>6.2068618188386164</c:v>
                </c:pt>
                <c:pt idx="1891">
                  <c:v>6.3144581339430959</c:v>
                </c:pt>
                <c:pt idx="1892">
                  <c:v>6.3144581339430959</c:v>
                </c:pt>
                <c:pt idx="1893">
                  <c:v>6.3144581339430959</c:v>
                </c:pt>
                <c:pt idx="1894">
                  <c:v>6.2838253279258147</c:v>
                </c:pt>
                <c:pt idx="1895">
                  <c:v>6.2505795353208118</c:v>
                </c:pt>
                <c:pt idx="1896">
                  <c:v>6.3028123046824973</c:v>
                </c:pt>
                <c:pt idx="1897">
                  <c:v>6.305752608026995</c:v>
                </c:pt>
                <c:pt idx="1898">
                  <c:v>6.3325027949049826</c:v>
                </c:pt>
                <c:pt idx="1899">
                  <c:v>6.3325027949049826</c:v>
                </c:pt>
                <c:pt idx="1900">
                  <c:v>6.3325027949049826</c:v>
                </c:pt>
                <c:pt idx="1901">
                  <c:v>6.3804908622793324</c:v>
                </c:pt>
                <c:pt idx="1902">
                  <c:v>6.4043076471158757</c:v>
                </c:pt>
                <c:pt idx="1903">
                  <c:v>6.4235883962154556</c:v>
                </c:pt>
                <c:pt idx="1904">
                  <c:v>6.4615765867378983</c:v>
                </c:pt>
                <c:pt idx="1905">
                  <c:v>6.4925013879018127</c:v>
                </c:pt>
                <c:pt idx="1906">
                  <c:v>6.4925013879018127</c:v>
                </c:pt>
                <c:pt idx="1907">
                  <c:v>6.4925013879018127</c:v>
                </c:pt>
                <c:pt idx="1908">
                  <c:v>6.4735134971697237</c:v>
                </c:pt>
                <c:pt idx="1909">
                  <c:v>6.4966834868494434</c:v>
                </c:pt>
                <c:pt idx="1910">
                  <c:v>6.4154043497155104</c:v>
                </c:pt>
                <c:pt idx="1911">
                  <c:v>6.4455617360961206</c:v>
                </c:pt>
                <c:pt idx="1912">
                  <c:v>6.3367857564418637</c:v>
                </c:pt>
                <c:pt idx="1913">
                  <c:v>6.3367857564418637</c:v>
                </c:pt>
                <c:pt idx="1914">
                  <c:v>6.3367857564418637</c:v>
                </c:pt>
                <c:pt idx="1915">
                  <c:v>6.1466227200135224</c:v>
                </c:pt>
                <c:pt idx="1916">
                  <c:v>5.7816410409797871</c:v>
                </c:pt>
                <c:pt idx="1917">
                  <c:v>5.6989392588327394</c:v>
                </c:pt>
                <c:pt idx="1918">
                  <c:v>5.6641655507742188</c:v>
                </c:pt>
                <c:pt idx="1919">
                  <c:v>5.6647059292530493</c:v>
                </c:pt>
                <c:pt idx="1920">
                  <c:v>5.6647059292530493</c:v>
                </c:pt>
                <c:pt idx="1921">
                  <c:v>5.6647059292530493</c:v>
                </c:pt>
                <c:pt idx="1922">
                  <c:v>5.6121752077693321</c:v>
                </c:pt>
                <c:pt idx="1923">
                  <c:v>5.6135992941239206</c:v>
                </c:pt>
                <c:pt idx="1924">
                  <c:v>5.5305499263853308</c:v>
                </c:pt>
                <c:pt idx="1925">
                  <c:v>5.5886859028284803</c:v>
                </c:pt>
                <c:pt idx="1926">
                  <c:v>5.6491357009421934</c:v>
                </c:pt>
                <c:pt idx="1927">
                  <c:v>5.6491357009421934</c:v>
                </c:pt>
                <c:pt idx="1928">
                  <c:v>5.6491357009421934</c:v>
                </c:pt>
                <c:pt idx="1929">
                  <c:v>5.7124320501656749</c:v>
                </c:pt>
                <c:pt idx="1930">
                  <c:v>5.8300733792236716</c:v>
                </c:pt>
                <c:pt idx="1931">
                  <c:v>5.7750561805997194</c:v>
                </c:pt>
                <c:pt idx="1932">
                  <c:v>5.8353607692990632</c:v>
                </c:pt>
                <c:pt idx="1933">
                  <c:v>5.8589998877245666</c:v>
                </c:pt>
                <c:pt idx="1934">
                  <c:v>5.8589998877245666</c:v>
                </c:pt>
                <c:pt idx="1935">
                  <c:v>5.8589998877245666</c:v>
                </c:pt>
                <c:pt idx="1936">
                  <c:v>5.8066505140631994</c:v>
                </c:pt>
                <c:pt idx="1937">
                  <c:v>5.8680458968432179</c:v>
                </c:pt>
                <c:pt idx="1938">
                  <c:v>5.832895853176117</c:v>
                </c:pt>
                <c:pt idx="1939">
                  <c:v>5.8804224767323134</c:v>
                </c:pt>
                <c:pt idx="1940">
                  <c:v>5.7778693916878199</c:v>
                </c:pt>
                <c:pt idx="1941">
                  <c:v>5.7778693916878199</c:v>
                </c:pt>
                <c:pt idx="1942">
                  <c:v>5.7778693916878199</c:v>
                </c:pt>
                <c:pt idx="1943">
                  <c:v>5.6351129308548868</c:v>
                </c:pt>
                <c:pt idx="1944">
                  <c:v>5.7275750388214961</c:v>
                </c:pt>
                <c:pt idx="1945">
                  <c:v>5.5257952025986103</c:v>
                </c:pt>
                <c:pt idx="1946">
                  <c:v>5.5679946759205166</c:v>
                </c:pt>
                <c:pt idx="1947">
                  <c:v>5.5871197105145836</c:v>
                </c:pt>
                <c:pt idx="1948">
                  <c:v>5.5871197105145836</c:v>
                </c:pt>
                <c:pt idx="1949">
                  <c:v>5.5871197105145836</c:v>
                </c:pt>
                <c:pt idx="1950">
                  <c:v>5.4909561624772811</c:v>
                </c:pt>
                <c:pt idx="1951">
                  <c:v>5.4979790674024667</c:v>
                </c:pt>
                <c:pt idx="1952">
                  <c:v>5.4960972212256562</c:v>
                </c:pt>
                <c:pt idx="1953">
                  <c:v>5.3337020318569177</c:v>
                </c:pt>
                <c:pt idx="1954">
                  <c:v>5.3691725208021328</c:v>
                </c:pt>
                <c:pt idx="1955">
                  <c:v>5.3691725208021328</c:v>
                </c:pt>
                <c:pt idx="1956">
                  <c:v>5.3691725208021328</c:v>
                </c:pt>
                <c:pt idx="1957">
                  <c:v>5.5247891991717504</c:v>
                </c:pt>
                <c:pt idx="1958">
                  <c:v>5.4359380415746212</c:v>
                </c:pt>
                <c:pt idx="1959">
                  <c:v>5.4284720014177914</c:v>
                </c:pt>
                <c:pt idx="1960">
                  <c:v>5.4528310806380871</c:v>
                </c:pt>
                <c:pt idx="1961">
                  <c:v>5.4773611574133252</c:v>
                </c:pt>
                <c:pt idx="1962">
                  <c:v>5.4773611574133252</c:v>
                </c:pt>
                <c:pt idx="1963">
                  <c:v>5.4773611574133252</c:v>
                </c:pt>
                <c:pt idx="1964">
                  <c:v>5.5666748588243022</c:v>
                </c:pt>
                <c:pt idx="1965">
                  <c:v>5.4563032608411133</c:v>
                </c:pt>
                <c:pt idx="1966">
                  <c:v>5.3804738055275649</c:v>
                </c:pt>
                <c:pt idx="1967">
                  <c:v>5.1255018472850278</c:v>
                </c:pt>
                <c:pt idx="1968">
                  <c:v>5.0003958376375239</c:v>
                </c:pt>
                <c:pt idx="1969">
                  <c:v>5.0003958376375239</c:v>
                </c:pt>
                <c:pt idx="1970">
                  <c:v>5.0003958376375239</c:v>
                </c:pt>
                <c:pt idx="1971">
                  <c:v>4.8231673984927736</c:v>
                </c:pt>
                <c:pt idx="1972">
                  <c:v>4.796496627114208</c:v>
                </c:pt>
                <c:pt idx="1973">
                  <c:v>4.8907360093883074</c:v>
                </c:pt>
                <c:pt idx="1974">
                  <c:v>4.9684744025084857</c:v>
                </c:pt>
                <c:pt idx="1975">
                  <c:v>5.0299878504058073</c:v>
                </c:pt>
                <c:pt idx="1976">
                  <c:v>5.0299878504058073</c:v>
                </c:pt>
                <c:pt idx="1977">
                  <c:v>5.0299878504058073</c:v>
                </c:pt>
                <c:pt idx="1978">
                  <c:v>5.0061074924711289</c:v>
                </c:pt>
                <c:pt idx="1979">
                  <c:v>4.8558695068095901</c:v>
                </c:pt>
                <c:pt idx="1980">
                  <c:v>4.9270184140322968</c:v>
                </c:pt>
                <c:pt idx="1981">
                  <c:v>4.902047605608022</c:v>
                </c:pt>
                <c:pt idx="1982">
                  <c:v>4.8681074017026926</c:v>
                </c:pt>
                <c:pt idx="1983">
                  <c:v>4.8681074017026926</c:v>
                </c:pt>
                <c:pt idx="1984">
                  <c:v>4.8681074017026926</c:v>
                </c:pt>
                <c:pt idx="1985">
                  <c:v>4.8667352459544126</c:v>
                </c:pt>
                <c:pt idx="1986">
                  <c:v>4.9890726752894192</c:v>
                </c:pt>
                <c:pt idx="1987">
                  <c:v>4.9419083464547846</c:v>
                </c:pt>
                <c:pt idx="1988">
                  <c:v>4.9484685930524828</c:v>
                </c:pt>
                <c:pt idx="1989">
                  <c:v>4.8914485713379703</c:v>
                </c:pt>
                <c:pt idx="1990">
                  <c:v>4.8914485713379703</c:v>
                </c:pt>
                <c:pt idx="1991">
                  <c:v>4.8914485713379703</c:v>
                </c:pt>
                <c:pt idx="1992">
                  <c:v>4.8414051150971167</c:v>
                </c:pt>
                <c:pt idx="1993">
                  <c:v>4.8884186229477713</c:v>
                </c:pt>
                <c:pt idx="1994">
                  <c:v>4.9711099191756603</c:v>
                </c:pt>
                <c:pt idx="1995">
                  <c:v>5.0504111825605253</c:v>
                </c:pt>
                <c:pt idx="1996">
                  <c:v>5.0826973361076053</c:v>
                </c:pt>
                <c:pt idx="1997">
                  <c:v>5.0826973361076053</c:v>
                </c:pt>
                <c:pt idx="1998">
                  <c:v>5.0826973361076053</c:v>
                </c:pt>
                <c:pt idx="1999">
                  <c:v>4.9853350822143936</c:v>
                </c:pt>
                <c:pt idx="2000">
                  <c:v>4.9053844669041133</c:v>
                </c:pt>
                <c:pt idx="2001">
                  <c:v>4.8669181665711916</c:v>
                </c:pt>
                <c:pt idx="2002">
                  <c:v>4.8262694879679184</c:v>
                </c:pt>
                <c:pt idx="2003">
                  <c:v>4.6633036046030334</c:v>
                </c:pt>
                <c:pt idx="2004">
                  <c:v>4.6633036046030334</c:v>
                </c:pt>
                <c:pt idx="2005">
                  <c:v>4.6633036046030334</c:v>
                </c:pt>
                <c:pt idx="2006">
                  <c:v>4.5193279828588997</c:v>
                </c:pt>
                <c:pt idx="2007">
                  <c:v>4.4791758247127431</c:v>
                </c:pt>
                <c:pt idx="2008">
                  <c:v>4.1808341105721878</c:v>
                </c:pt>
                <c:pt idx="2009">
                  <c:v>4.0888997494951784</c:v>
                </c:pt>
                <c:pt idx="2010">
                  <c:v>4.4129646740499169</c:v>
                </c:pt>
                <c:pt idx="2011">
                  <c:v>4.4129646740499169</c:v>
                </c:pt>
                <c:pt idx="2012">
                  <c:v>4.3986042389685442</c:v>
                </c:pt>
                <c:pt idx="2013">
                  <c:v>4.508855477939643</c:v>
                </c:pt>
                <c:pt idx="2014">
                  <c:v>4.4602276771469977</c:v>
                </c:pt>
                <c:pt idx="2015">
                  <c:v>4.560639722812212</c:v>
                </c:pt>
                <c:pt idx="2016">
                  <c:v>4.574084236389325</c:v>
                </c:pt>
                <c:pt idx="2017">
                  <c:v>4.6248108045033849</c:v>
                </c:pt>
                <c:pt idx="2018">
                  <c:v>4.6248108045033849</c:v>
                </c:pt>
                <c:pt idx="2019">
                  <c:v>4.6248108045033849</c:v>
                </c:pt>
                <c:pt idx="2020">
                  <c:v>4.5072969060649726</c:v>
                </c:pt>
                <c:pt idx="2021">
                  <c:v>4.4775389326374242</c:v>
                </c:pt>
                <c:pt idx="2022">
                  <c:v>4.4583301796725374</c:v>
                </c:pt>
                <c:pt idx="2023">
                  <c:v>4.5460217515474568</c:v>
                </c:pt>
                <c:pt idx="2024">
                  <c:v>4.619817024771077</c:v>
                </c:pt>
                <c:pt idx="2025">
                  <c:v>4.619817024771077</c:v>
                </c:pt>
                <c:pt idx="2026">
                  <c:v>4.619817024771077</c:v>
                </c:pt>
                <c:pt idx="2027">
                  <c:v>4.6367028074685699</c:v>
                </c:pt>
                <c:pt idx="2028">
                  <c:v>4.6208830781004302</c:v>
                </c:pt>
                <c:pt idx="2029">
                  <c:v>4.4493095480252913</c:v>
                </c:pt>
                <c:pt idx="2030">
                  <c:v>4.4318673520357068</c:v>
                </c:pt>
                <c:pt idx="2031">
                  <c:v>4.5137371340836943</c:v>
                </c:pt>
                <c:pt idx="2032">
                  <c:v>4.5137371340836943</c:v>
                </c:pt>
                <c:pt idx="2033">
                  <c:v>4.5137371340836943</c:v>
                </c:pt>
                <c:pt idx="2034">
                  <c:v>4.5164572986145037</c:v>
                </c:pt>
                <c:pt idx="2035">
                  <c:v>4.466494033920247</c:v>
                </c:pt>
                <c:pt idx="2036">
                  <c:v>4.5527313800096936</c:v>
                </c:pt>
                <c:pt idx="2037">
                  <c:v>4.4210108009275224</c:v>
                </c:pt>
                <c:pt idx="2038">
                  <c:v>4.4305867113969368</c:v>
                </c:pt>
                <c:pt idx="2039">
                  <c:v>4.4305867113969368</c:v>
                </c:pt>
                <c:pt idx="2040">
                  <c:v>4.4305867113969368</c:v>
                </c:pt>
                <c:pt idx="2041">
                  <c:v>4.5135845845003191</c:v>
                </c:pt>
                <c:pt idx="2042">
                  <c:v>4.5014287771957324</c:v>
                </c:pt>
                <c:pt idx="2043">
                  <c:v>4.5649355792335884</c:v>
                </c:pt>
                <c:pt idx="2044">
                  <c:v>4.470584568489171</c:v>
                </c:pt>
                <c:pt idx="2045">
                  <c:v>4.5809075118228693</c:v>
                </c:pt>
                <c:pt idx="2046">
                  <c:v>4.5809075118228693</c:v>
                </c:pt>
                <c:pt idx="2047">
                  <c:v>4.5809075118228693</c:v>
                </c:pt>
                <c:pt idx="2048">
                  <c:v>4.5254459502117186</c:v>
                </c:pt>
                <c:pt idx="2049">
                  <c:v>4.4570237662225072</c:v>
                </c:pt>
                <c:pt idx="2050">
                  <c:v>4.4037359357650363</c:v>
                </c:pt>
                <c:pt idx="2051">
                  <c:v>4.2993700501730752</c:v>
                </c:pt>
                <c:pt idx="2052">
                  <c:v>4.1859335112033822</c:v>
                </c:pt>
                <c:pt idx="2053">
                  <c:v>4.1859335112033822</c:v>
                </c:pt>
                <c:pt idx="2054">
                  <c:v>4.1859335112033822</c:v>
                </c:pt>
                <c:pt idx="2055">
                  <c:v>4.2383642302673472</c:v>
                </c:pt>
                <c:pt idx="2056">
                  <c:v>4.2323231029040258</c:v>
                </c:pt>
                <c:pt idx="2057">
                  <c:v>4.2784564621865089</c:v>
                </c:pt>
                <c:pt idx="2058">
                  <c:v>4.3056896952213268</c:v>
                </c:pt>
                <c:pt idx="2059">
                  <c:v>4.2632901768598943</c:v>
                </c:pt>
                <c:pt idx="2060">
                  <c:v>4.2632901768598943</c:v>
                </c:pt>
                <c:pt idx="2061">
                  <c:v>4.2632901768598943</c:v>
                </c:pt>
                <c:pt idx="2062">
                  <c:v>4.2532780783487736</c:v>
                </c:pt>
                <c:pt idx="2063">
                  <c:v>4.2890352884364829</c:v>
                </c:pt>
                <c:pt idx="2064">
                  <c:v>4.3623058244837623</c:v>
                </c:pt>
                <c:pt idx="2065">
                  <c:v>4.362810005935569</c:v>
                </c:pt>
                <c:pt idx="2066">
                  <c:v>4.3491234932738454</c:v>
                </c:pt>
                <c:pt idx="2067">
                  <c:v>4.3491234932738454</c:v>
                </c:pt>
                <c:pt idx="2068">
                  <c:v>4.3491234932738454</c:v>
                </c:pt>
                <c:pt idx="2069">
                  <c:v>4.3477938397921232</c:v>
                </c:pt>
                <c:pt idx="2070">
                  <c:v>4.3711514966894054</c:v>
                </c:pt>
                <c:pt idx="2071">
                  <c:v>4.3948289233187241</c:v>
                </c:pt>
                <c:pt idx="2072">
                  <c:v>4.3595916315661603</c:v>
                </c:pt>
                <c:pt idx="2073">
                  <c:v>4.3814568106592917</c:v>
                </c:pt>
                <c:pt idx="2074">
                  <c:v>4.3814568106592917</c:v>
                </c:pt>
                <c:pt idx="2075">
                  <c:v>4.3814568106592917</c:v>
                </c:pt>
                <c:pt idx="2076">
                  <c:v>4.3499560636770314</c:v>
                </c:pt>
                <c:pt idx="2077">
                  <c:v>4.3432368210809464</c:v>
                </c:pt>
                <c:pt idx="2078">
                  <c:v>4.269811064736917</c:v>
                </c:pt>
                <c:pt idx="2079">
                  <c:v>4.3697469492907999</c:v>
                </c:pt>
                <c:pt idx="2080">
                  <c:v>4.2453352035401553</c:v>
                </c:pt>
                <c:pt idx="2081">
                  <c:v>4.2453352035401553</c:v>
                </c:pt>
                <c:pt idx="2082">
                  <c:v>4.2453352035401553</c:v>
                </c:pt>
                <c:pt idx="2083">
                  <c:v>4.2241007777783643</c:v>
                </c:pt>
                <c:pt idx="2084">
                  <c:v>4.2448463030555814</c:v>
                </c:pt>
                <c:pt idx="2085">
                  <c:v>4.3259628164394899</c:v>
                </c:pt>
                <c:pt idx="2086">
                  <c:v>4.2606268161831258</c:v>
                </c:pt>
                <c:pt idx="2087">
                  <c:v>4.2492512731314998</c:v>
                </c:pt>
                <c:pt idx="2088">
                  <c:v>4.2492512731314998</c:v>
                </c:pt>
                <c:pt idx="2089">
                  <c:v>4.2492512731314998</c:v>
                </c:pt>
                <c:pt idx="2090">
                  <c:v>4.2333088859928516</c:v>
                </c:pt>
                <c:pt idx="2091">
                  <c:v>4.2669872553625279</c:v>
                </c:pt>
                <c:pt idx="2092">
                  <c:v>4.3297313338745651</c:v>
                </c:pt>
                <c:pt idx="2093">
                  <c:v>4.3412579209597757</c:v>
                </c:pt>
                <c:pt idx="2094">
                  <c:v>4.3415240582255166</c:v>
                </c:pt>
                <c:pt idx="2095">
                  <c:v>4.3415240582255166</c:v>
                </c:pt>
                <c:pt idx="2096">
                  <c:v>4.3415240582255166</c:v>
                </c:pt>
                <c:pt idx="2097">
                  <c:v>4.335957033061308</c:v>
                </c:pt>
                <c:pt idx="2098">
                  <c:v>4.3431851498214389</c:v>
                </c:pt>
                <c:pt idx="2099">
                  <c:v>4.3189171967049917</c:v>
                </c:pt>
                <c:pt idx="2100">
                  <c:v>3.9429685762112938</c:v>
                </c:pt>
                <c:pt idx="2101">
                  <c:v>3.62723335382762</c:v>
                </c:pt>
                <c:pt idx="2102">
                  <c:v>3.62723335382762</c:v>
                </c:pt>
                <c:pt idx="2103">
                  <c:v>3.62723335382762</c:v>
                </c:pt>
                <c:pt idx="2104">
                  <c:v>3.542120637442089</c:v>
                </c:pt>
                <c:pt idx="2105">
                  <c:v>3.440744037041509</c:v>
                </c:pt>
                <c:pt idx="2106">
                  <c:v>3.389416422588861</c:v>
                </c:pt>
                <c:pt idx="2107">
                  <c:v>3.2643158787972411</c:v>
                </c:pt>
                <c:pt idx="2108">
                  <c:v>3.223604771636861</c:v>
                </c:pt>
                <c:pt idx="2109">
                  <c:v>3.223604771636861</c:v>
                </c:pt>
                <c:pt idx="2110">
                  <c:v>3.223604771636861</c:v>
                </c:pt>
                <c:pt idx="2111">
                  <c:v>3.172444406753999</c:v>
                </c:pt>
                <c:pt idx="2112">
                  <c:v>3.1858873037537871</c:v>
                </c:pt>
                <c:pt idx="2113">
                  <c:v>3.0782487277300778</c:v>
                </c:pt>
                <c:pt idx="2114">
                  <c:v>3.0752537733531669</c:v>
                </c:pt>
                <c:pt idx="2115">
                  <c:v>2.984217581219978</c:v>
                </c:pt>
                <c:pt idx="2116">
                  <c:v>2.984217581219978</c:v>
                </c:pt>
                <c:pt idx="2117">
                  <c:v>2.984217581219978</c:v>
                </c:pt>
                <c:pt idx="2118">
                  <c:v>2.9826872207100852</c:v>
                </c:pt>
                <c:pt idx="2119">
                  <c:v>2.8730857510312799</c:v>
                </c:pt>
                <c:pt idx="2120">
                  <c:v>2.8946638044572919</c:v>
                </c:pt>
                <c:pt idx="2121">
                  <c:v>2.911754758369189</c:v>
                </c:pt>
                <c:pt idx="2122">
                  <c:v>2.9847522447503212</c:v>
                </c:pt>
                <c:pt idx="2123">
                  <c:v>2.9847522447503212</c:v>
                </c:pt>
                <c:pt idx="2124">
                  <c:v>2.9847522447503212</c:v>
                </c:pt>
                <c:pt idx="2125">
                  <c:v>2.8958660261275302</c:v>
                </c:pt>
                <c:pt idx="2126">
                  <c:v>2.8704024666872421</c:v>
                </c:pt>
                <c:pt idx="2127">
                  <c:v>2.7962163336377288</c:v>
                </c:pt>
                <c:pt idx="2128">
                  <c:v>2.7524392307871519</c:v>
                </c:pt>
                <c:pt idx="2129">
                  <c:v>2.8309776641766482</c:v>
                </c:pt>
                <c:pt idx="2130">
                  <c:v>2.8309776641766482</c:v>
                </c:pt>
                <c:pt idx="2131">
                  <c:v>2.8309776641766482</c:v>
                </c:pt>
                <c:pt idx="2132">
                  <c:v>2.826661554983755</c:v>
                </c:pt>
                <c:pt idx="2133">
                  <c:v>2.7502318180714469</c:v>
                </c:pt>
                <c:pt idx="2134">
                  <c:v>2.7636322045230539</c:v>
                </c:pt>
                <c:pt idx="2135">
                  <c:v>2.830179158701235</c:v>
                </c:pt>
                <c:pt idx="2136">
                  <c:v>2.619167919088512</c:v>
                </c:pt>
                <c:pt idx="2137">
                  <c:v>2.619167919088512</c:v>
                </c:pt>
                <c:pt idx="2138">
                  <c:v>2.619167919088512</c:v>
                </c:pt>
                <c:pt idx="2139">
                  <c:v>2.4820146866262922</c:v>
                </c:pt>
                <c:pt idx="2140">
                  <c:v>2.42337753810276</c:v>
                </c:pt>
                <c:pt idx="2141">
                  <c:v>2.4612355933556049</c:v>
                </c:pt>
                <c:pt idx="2142">
                  <c:v>2.4457688666458268</c:v>
                </c:pt>
                <c:pt idx="2143">
                  <c:v>2.4990295180783599</c:v>
                </c:pt>
                <c:pt idx="2144">
                  <c:v>2.4990295180783599</c:v>
                </c:pt>
                <c:pt idx="2145">
                  <c:v>2.4990295180783599</c:v>
                </c:pt>
                <c:pt idx="2146">
                  <c:v>2.4997606336855052</c:v>
                </c:pt>
                <c:pt idx="2147">
                  <c:v>2.6256642547808942</c:v>
                </c:pt>
                <c:pt idx="2148">
                  <c:v>2.7196262906365898</c:v>
                </c:pt>
                <c:pt idx="2149">
                  <c:v>2.703352018266588</c:v>
                </c:pt>
                <c:pt idx="2150">
                  <c:v>2.7618281746341422</c:v>
                </c:pt>
                <c:pt idx="2151">
                  <c:v>2.7618281746341422</c:v>
                </c:pt>
                <c:pt idx="2152">
                  <c:v>2.7618281746341422</c:v>
                </c:pt>
                <c:pt idx="2153">
                  <c:v>2.7997585312355771</c:v>
                </c:pt>
                <c:pt idx="2154">
                  <c:v>2.7243212208878749</c:v>
                </c:pt>
                <c:pt idx="2155">
                  <c:v>2.7611260064488912</c:v>
                </c:pt>
                <c:pt idx="2156">
                  <c:v>2.805954978526044</c:v>
                </c:pt>
                <c:pt idx="2157">
                  <c:v>2.847916928658015</c:v>
                </c:pt>
                <c:pt idx="2158">
                  <c:v>2.847916928658015</c:v>
                </c:pt>
                <c:pt idx="2159">
                  <c:v>2.847916928658015</c:v>
                </c:pt>
                <c:pt idx="2160">
                  <c:v>2.8490130431713689</c:v>
                </c:pt>
                <c:pt idx="2161">
                  <c:v>2.865519065541303</c:v>
                </c:pt>
                <c:pt idx="2162">
                  <c:v>2.9434736117467368</c:v>
                </c:pt>
                <c:pt idx="2163">
                  <c:v>2.954208866542424</c:v>
                </c:pt>
                <c:pt idx="2164">
                  <c:v>2.9519666017433899</c:v>
                </c:pt>
                <c:pt idx="2165">
                  <c:v>2.9519666017433899</c:v>
                </c:pt>
                <c:pt idx="2166">
                  <c:v>2.9519666017433899</c:v>
                </c:pt>
                <c:pt idx="2167">
                  <c:v>2.9899505421435228</c:v>
                </c:pt>
                <c:pt idx="2168">
                  <c:v>2.8990670913075349</c:v>
                </c:pt>
                <c:pt idx="2169">
                  <c:v>2.9132437809769169</c:v>
                </c:pt>
                <c:pt idx="2170">
                  <c:v>2.8766696096213642</c:v>
                </c:pt>
                <c:pt idx="2171">
                  <c:v>2.9262669101644212</c:v>
                </c:pt>
                <c:pt idx="2172">
                  <c:v>2.9262669101644212</c:v>
                </c:pt>
                <c:pt idx="2173">
                  <c:v>2.9262669101644212</c:v>
                </c:pt>
                <c:pt idx="2174">
                  <c:v>2.9092511917190729</c:v>
                </c:pt>
                <c:pt idx="2175">
                  <c:v>2.855871581153</c:v>
                </c:pt>
                <c:pt idx="2176">
                  <c:v>2.8742550888209162</c:v>
                </c:pt>
                <c:pt idx="2177">
                  <c:v>2.9140268956065229</c:v>
                </c:pt>
                <c:pt idx="2178">
                  <c:v>2.9291404416263269</c:v>
                </c:pt>
                <c:pt idx="2179">
                  <c:v>2.9291404416263269</c:v>
                </c:pt>
                <c:pt idx="2180">
                  <c:v>2.9291404416263269</c:v>
                </c:pt>
                <c:pt idx="2181">
                  <c:v>2.9607992898232922</c:v>
                </c:pt>
                <c:pt idx="2182">
                  <c:v>2.9676815018344929</c:v>
                </c:pt>
                <c:pt idx="2183">
                  <c:v>2.8945059266829771</c:v>
                </c:pt>
                <c:pt idx="2184">
                  <c:v>2.8953433259829522</c:v>
                </c:pt>
                <c:pt idx="2185">
                  <c:v>2.896700572681167</c:v>
                </c:pt>
                <c:pt idx="2186">
                  <c:v>2.896700572681167</c:v>
                </c:pt>
                <c:pt idx="2187">
                  <c:v>2.896700572681167</c:v>
                </c:pt>
                <c:pt idx="2188">
                  <c:v>2.8998231793754541</c:v>
                </c:pt>
                <c:pt idx="2189">
                  <c:v>2.9922787998120541</c:v>
                </c:pt>
                <c:pt idx="2190">
                  <c:v>3.021746439429311</c:v>
                </c:pt>
                <c:pt idx="2191">
                  <c:v>2.8337285239628671</c:v>
                </c:pt>
                <c:pt idx="2192">
                  <c:v>2.7263922795469062</c:v>
                </c:pt>
                <c:pt idx="2193">
                  <c:v>2.7263922795469062</c:v>
                </c:pt>
                <c:pt idx="2194">
                  <c:v>2.7263922795469062</c:v>
                </c:pt>
                <c:pt idx="2195">
                  <c:v>2.734338521665622</c:v>
                </c:pt>
                <c:pt idx="2196">
                  <c:v>2.702169375789194</c:v>
                </c:pt>
                <c:pt idx="2197">
                  <c:v>2.7797912390192629</c:v>
                </c:pt>
                <c:pt idx="2198">
                  <c:v>2.7459539651886429</c:v>
                </c:pt>
                <c:pt idx="2199">
                  <c:v>2.7322295756722612</c:v>
                </c:pt>
                <c:pt idx="2200">
                  <c:v>2.7322295756722612</c:v>
                </c:pt>
                <c:pt idx="2201">
                  <c:v>2.7322295756722612</c:v>
                </c:pt>
                <c:pt idx="2202">
                  <c:v>2.7138874243252902</c:v>
                </c:pt>
                <c:pt idx="2203">
                  <c:v>2.7266272427384051</c:v>
                </c:pt>
                <c:pt idx="2204">
                  <c:v>2.8298371056490059</c:v>
                </c:pt>
                <c:pt idx="2205">
                  <c:v>2.826228694051006</c:v>
                </c:pt>
                <c:pt idx="2206">
                  <c:v>2.8265710900043861</c:v>
                </c:pt>
                <c:pt idx="2207">
                  <c:v>2.8265710900043861</c:v>
                </c:pt>
                <c:pt idx="2208">
                  <c:v>2.8265710900043861</c:v>
                </c:pt>
                <c:pt idx="2209">
                  <c:v>2.8431149757657082</c:v>
                </c:pt>
                <c:pt idx="2210">
                  <c:v>2.833600802917756</c:v>
                </c:pt>
                <c:pt idx="2211">
                  <c:v>2.8435036621570848</c:v>
                </c:pt>
                <c:pt idx="2212">
                  <c:v>2.8439430647159072</c:v>
                </c:pt>
                <c:pt idx="2213">
                  <c:v>2.876919536657462</c:v>
                </c:pt>
                <c:pt idx="2214">
                  <c:v>2.876919536657462</c:v>
                </c:pt>
                <c:pt idx="2215">
                  <c:v>2.876919536657462</c:v>
                </c:pt>
                <c:pt idx="2216">
                  <c:v>2.862659543638538</c:v>
                </c:pt>
                <c:pt idx="2217">
                  <c:v>2.8810920819859862</c:v>
                </c:pt>
                <c:pt idx="2218">
                  <c:v>2.9045159072157771</c:v>
                </c:pt>
                <c:pt idx="2219">
                  <c:v>2.9069164705633219</c:v>
                </c:pt>
                <c:pt idx="2220">
                  <c:v>2.8948378469110798</c:v>
                </c:pt>
                <c:pt idx="2221">
                  <c:v>2.8948378469110798</c:v>
                </c:pt>
                <c:pt idx="2222">
                  <c:v>2.8948378469110798</c:v>
                </c:pt>
                <c:pt idx="2223">
                  <c:v>2.8945148602531741</c:v>
                </c:pt>
                <c:pt idx="2224">
                  <c:v>2.8202777814990521</c:v>
                </c:pt>
                <c:pt idx="2225">
                  <c:v>2.798338107863219</c:v>
                </c:pt>
                <c:pt idx="2226">
                  <c:v>2.7356052677265592</c:v>
                </c:pt>
                <c:pt idx="2227">
                  <c:v>2.668537176733965</c:v>
                </c:pt>
                <c:pt idx="2228">
                  <c:v>2.668537176733965</c:v>
                </c:pt>
                <c:pt idx="2229">
                  <c:v>2.668537176733965</c:v>
                </c:pt>
                <c:pt idx="2230">
                  <c:v>2.6875058753842809</c:v>
                </c:pt>
                <c:pt idx="2231">
                  <c:v>2.7213124545960659</c:v>
                </c:pt>
                <c:pt idx="2232">
                  <c:v>2.6835351425828309</c:v>
                </c:pt>
                <c:pt idx="2233">
                  <c:v>2.6248666960197782</c:v>
                </c:pt>
                <c:pt idx="2234">
                  <c:v>2.6354442584330231</c:v>
                </c:pt>
                <c:pt idx="2235">
                  <c:v>2.6354442584330231</c:v>
                </c:pt>
                <c:pt idx="2236">
                  <c:v>2.6354442584330231</c:v>
                </c:pt>
                <c:pt idx="2237">
                  <c:v>2.6498371303457939</c:v>
                </c:pt>
                <c:pt idx="2238">
                  <c:v>2.618952736626198</c:v>
                </c:pt>
                <c:pt idx="2239">
                  <c:v>2.635273144420005</c:v>
                </c:pt>
                <c:pt idx="2240">
                  <c:v>2.633247207930999</c:v>
                </c:pt>
                <c:pt idx="2241">
                  <c:v>2.6886231882371261</c:v>
                </c:pt>
                <c:pt idx="2242">
                  <c:v>2.6886231882371261</c:v>
                </c:pt>
                <c:pt idx="2243">
                  <c:v>2.6886231882371261</c:v>
                </c:pt>
                <c:pt idx="2244">
                  <c:v>2.7207594223560712</c:v>
                </c:pt>
                <c:pt idx="2245">
                  <c:v>2.7583327221238809</c:v>
                </c:pt>
                <c:pt idx="2246">
                  <c:v>2.7738855682791188</c:v>
                </c:pt>
                <c:pt idx="2247">
                  <c:v>2.7433064958452462</c:v>
                </c:pt>
                <c:pt idx="2248">
                  <c:v>2.7626709014292561</c:v>
                </c:pt>
                <c:pt idx="2249">
                  <c:v>2.7626709014292561</c:v>
                </c:pt>
                <c:pt idx="2250">
                  <c:v>2.7626709014292561</c:v>
                </c:pt>
                <c:pt idx="2251">
                  <c:v>2.7626376145943672</c:v>
                </c:pt>
                <c:pt idx="2252">
                  <c:v>2.7811973476790501</c:v>
                </c:pt>
                <c:pt idx="2253">
                  <c:v>2.8247842892469062</c:v>
                </c:pt>
                <c:pt idx="2254">
                  <c:v>2.859852103808588</c:v>
                </c:pt>
                <c:pt idx="2255">
                  <c:v>2.8563004136740502</c:v>
                </c:pt>
                <c:pt idx="2256">
                  <c:v>2.8563004136740502</c:v>
                </c:pt>
                <c:pt idx="2257">
                  <c:v>2.8563004136740502</c:v>
                </c:pt>
                <c:pt idx="2258">
                  <c:v>2.8792936682737058</c:v>
                </c:pt>
                <c:pt idx="2259">
                  <c:v>2.899316057386859</c:v>
                </c:pt>
                <c:pt idx="2260">
                  <c:v>2.923236580589057</c:v>
                </c:pt>
                <c:pt idx="2261">
                  <c:v>2.891111539714756</c:v>
                </c:pt>
                <c:pt idx="2262">
                  <c:v>2.817556604332923</c:v>
                </c:pt>
                <c:pt idx="2263">
                  <c:v>2.817556604332923</c:v>
                </c:pt>
                <c:pt idx="2264">
                  <c:v>2.817556604332923</c:v>
                </c:pt>
                <c:pt idx="2265">
                  <c:v>2.7915158981796742</c:v>
                </c:pt>
                <c:pt idx="2266">
                  <c:v>2.782644451926005</c:v>
                </c:pt>
                <c:pt idx="2267">
                  <c:v>2.8077436918798999</c:v>
                </c:pt>
                <c:pt idx="2268">
                  <c:v>2.8056464944708011</c:v>
                </c:pt>
                <c:pt idx="2269">
                  <c:v>2.794199186587305</c:v>
                </c:pt>
                <c:pt idx="2270">
                  <c:v>2.794199186587305</c:v>
                </c:pt>
                <c:pt idx="2271">
                  <c:v>2.794199186587305</c:v>
                </c:pt>
                <c:pt idx="2272">
                  <c:v>2.851563945639481</c:v>
                </c:pt>
                <c:pt idx="2273">
                  <c:v>2.8633337825377478</c:v>
                </c:pt>
                <c:pt idx="2274">
                  <c:v>2.8217576004816318</c:v>
                </c:pt>
                <c:pt idx="2275">
                  <c:v>2.8982644289221819</c:v>
                </c:pt>
                <c:pt idx="2276">
                  <c:v>2.7636225931613319</c:v>
                </c:pt>
                <c:pt idx="2277">
                  <c:v>2.7636225931613319</c:v>
                </c:pt>
                <c:pt idx="2278">
                  <c:v>2.7636225931613319</c:v>
                </c:pt>
                <c:pt idx="2279">
                  <c:v>2.6254710997903481</c:v>
                </c:pt>
                <c:pt idx="2280">
                  <c:v>2.6822692689891801</c:v>
                </c:pt>
                <c:pt idx="2281">
                  <c:v>2.7662153306773281</c:v>
                </c:pt>
                <c:pt idx="2282">
                  <c:v>2.5963649087201159</c:v>
                </c:pt>
                <c:pt idx="2283">
                  <c:v>2.66254141571426</c:v>
                </c:pt>
                <c:pt idx="2284">
                  <c:v>2.66254141571426</c:v>
                </c:pt>
                <c:pt idx="2285">
                  <c:v>2.66254141571426</c:v>
                </c:pt>
                <c:pt idx="2286">
                  <c:v>2.6621544087531541</c:v>
                </c:pt>
                <c:pt idx="2287">
                  <c:v>2.647364651341976</c:v>
                </c:pt>
                <c:pt idx="2288">
                  <c:v>2.68357769066077</c:v>
                </c:pt>
                <c:pt idx="2289">
                  <c:v>2.705578717263839</c:v>
                </c:pt>
                <c:pt idx="2290">
                  <c:v>2.7416257122352832</c:v>
                </c:pt>
                <c:pt idx="2291">
                  <c:v>2.7416257122352832</c:v>
                </c:pt>
                <c:pt idx="2292">
                  <c:v>2.7416257122352832</c:v>
                </c:pt>
                <c:pt idx="2293">
                  <c:v>2.7782785942221691</c:v>
                </c:pt>
                <c:pt idx="2294">
                  <c:v>2.8104100412951509</c:v>
                </c:pt>
                <c:pt idx="2295">
                  <c:v>2.8154887445832379</c:v>
                </c:pt>
                <c:pt idx="2296">
                  <c:v>2.8280161899077831</c:v>
                </c:pt>
                <c:pt idx="2297">
                  <c:v>2.824979677157768</c:v>
                </c:pt>
                <c:pt idx="2298">
                  <c:v>2.824979677157768</c:v>
                </c:pt>
                <c:pt idx="2299">
                  <c:v>2.824979677157768</c:v>
                </c:pt>
                <c:pt idx="2300">
                  <c:v>2.8476730389204779</c:v>
                </c:pt>
                <c:pt idx="2301">
                  <c:v>2.8149228123920502</c:v>
                </c:pt>
                <c:pt idx="2302">
                  <c:v>2.861062125153079</c:v>
                </c:pt>
                <c:pt idx="2303">
                  <c:v>2.812855997202329</c:v>
                </c:pt>
                <c:pt idx="2304">
                  <c:v>2.8516739518643561</c:v>
                </c:pt>
                <c:pt idx="2305">
                  <c:v>2.8516739518643561</c:v>
                </c:pt>
                <c:pt idx="2306">
                  <c:v>2.8516739518643561</c:v>
                </c:pt>
                <c:pt idx="2307">
                  <c:v>2.8630696753867508</c:v>
                </c:pt>
                <c:pt idx="2308">
                  <c:v>2.8827643996448442</c:v>
                </c:pt>
                <c:pt idx="2309">
                  <c:v>2.913823649362874</c:v>
                </c:pt>
                <c:pt idx="2310">
                  <c:v>2.9343220976982298</c:v>
                </c:pt>
                <c:pt idx="2311">
                  <c:v>2.9389046333494502</c:v>
                </c:pt>
                <c:pt idx="2312">
                  <c:v>2.9389046333494502</c:v>
                </c:pt>
                <c:pt idx="2313">
                  <c:v>2.9389046333494502</c:v>
                </c:pt>
                <c:pt idx="2314">
                  <c:v>2.9521582288272268</c:v>
                </c:pt>
                <c:pt idx="2315">
                  <c:v>2.9333051394760239</c:v>
                </c:pt>
                <c:pt idx="2316">
                  <c:v>2.995374108158825</c:v>
                </c:pt>
                <c:pt idx="2317">
                  <c:v>3.0651470601144819</c:v>
                </c:pt>
                <c:pt idx="2318">
                  <c:v>3.0862175264566538</c:v>
                </c:pt>
                <c:pt idx="2319">
                  <c:v>3.0862175264566538</c:v>
                </c:pt>
                <c:pt idx="2320">
                  <c:v>3.0862175264566538</c:v>
                </c:pt>
                <c:pt idx="2321">
                  <c:v>3.1056964804787399</c:v>
                </c:pt>
                <c:pt idx="2322">
                  <c:v>3.1160649796983599</c:v>
                </c:pt>
                <c:pt idx="2323">
                  <c:v>3.0855617299744269</c:v>
                </c:pt>
                <c:pt idx="2324">
                  <c:v>3.1376570836521842</c:v>
                </c:pt>
                <c:pt idx="2325">
                  <c:v>3.2397313995047381</c:v>
                </c:pt>
                <c:pt idx="2326">
                  <c:v>3.2397313995047381</c:v>
                </c:pt>
                <c:pt idx="2327">
                  <c:v>3.2397313995047381</c:v>
                </c:pt>
                <c:pt idx="2328">
                  <c:v>3.3061069320819532</c:v>
                </c:pt>
                <c:pt idx="2329">
                  <c:v>3.2800793377655411</c:v>
                </c:pt>
                <c:pt idx="2330">
                  <c:v>3.287089721452475</c:v>
                </c:pt>
                <c:pt idx="2331">
                  <c:v>3.290897430583672</c:v>
                </c:pt>
                <c:pt idx="2332">
                  <c:v>3.272868836523898</c:v>
                </c:pt>
                <c:pt idx="2333">
                  <c:v>3.272868836523898</c:v>
                </c:pt>
                <c:pt idx="2334">
                  <c:v>3.272868836523898</c:v>
                </c:pt>
                <c:pt idx="2335">
                  <c:v>3.2834039873342209</c:v>
                </c:pt>
                <c:pt idx="2336">
                  <c:v>3.303932204584227</c:v>
                </c:pt>
                <c:pt idx="2337">
                  <c:v>3.2218425200782188</c:v>
                </c:pt>
                <c:pt idx="2338">
                  <c:v>3.2132729200135799</c:v>
                </c:pt>
                <c:pt idx="2339">
                  <c:v>3.245084478064705</c:v>
                </c:pt>
                <c:pt idx="2340">
                  <c:v>3.245084478064705</c:v>
                </c:pt>
                <c:pt idx="2341">
                  <c:v>3.245084478064705</c:v>
                </c:pt>
                <c:pt idx="2342">
                  <c:v>3.2755137766432889</c:v>
                </c:pt>
                <c:pt idx="2343">
                  <c:v>3.2877893876324582</c:v>
                </c:pt>
                <c:pt idx="2344">
                  <c:v>3.2779048611214261</c:v>
                </c:pt>
                <c:pt idx="2345">
                  <c:v>3.2814960174068819</c:v>
                </c:pt>
                <c:pt idx="2346">
                  <c:v>3.3293137732395031</c:v>
                </c:pt>
                <c:pt idx="2347">
                  <c:v>3.3293137732395031</c:v>
                </c:pt>
                <c:pt idx="2348">
                  <c:v>3.3293137732395031</c:v>
                </c:pt>
                <c:pt idx="2349">
                  <c:v>3.3293475943158688</c:v>
                </c:pt>
                <c:pt idx="2350">
                  <c:v>3.397169820098255</c:v>
                </c:pt>
                <c:pt idx="2351">
                  <c:v>3.3808292651730589</c:v>
                </c:pt>
                <c:pt idx="2352">
                  <c:v>3.382518088438065</c:v>
                </c:pt>
                <c:pt idx="2353">
                  <c:v>3.245468536340169</c:v>
                </c:pt>
                <c:pt idx="2354">
                  <c:v>3.245468536340169</c:v>
                </c:pt>
                <c:pt idx="2355">
                  <c:v>3.245468536340169</c:v>
                </c:pt>
                <c:pt idx="2356">
                  <c:v>3.3100411606059019</c:v>
                </c:pt>
                <c:pt idx="2357">
                  <c:v>3.2442690755475221</c:v>
                </c:pt>
                <c:pt idx="2358">
                  <c:v>3.271089791726522</c:v>
                </c:pt>
                <c:pt idx="2359">
                  <c:v>3.338953257197566</c:v>
                </c:pt>
                <c:pt idx="2360">
                  <c:v>3.3732482516900468</c:v>
                </c:pt>
                <c:pt idx="2361">
                  <c:v>3.3732482516900468</c:v>
                </c:pt>
                <c:pt idx="2362">
                  <c:v>3.3732482516900468</c:v>
                </c:pt>
                <c:pt idx="2363">
                  <c:v>3.3661012311319669</c:v>
                </c:pt>
                <c:pt idx="2364">
                  <c:v>3.345668238861109</c:v>
                </c:pt>
                <c:pt idx="2365">
                  <c:v>3.4582940314467381</c:v>
                </c:pt>
                <c:pt idx="2366">
                  <c:v>3.5039145166553309</c:v>
                </c:pt>
                <c:pt idx="2367">
                  <c:v>3.494898252395426</c:v>
                </c:pt>
                <c:pt idx="2368">
                  <c:v>3.494898252395426</c:v>
                </c:pt>
                <c:pt idx="2369">
                  <c:v>3.494898252395426</c:v>
                </c:pt>
                <c:pt idx="2370">
                  <c:v>3.4303598922145082</c:v>
                </c:pt>
                <c:pt idx="2371">
                  <c:v>3.476917190654262</c:v>
                </c:pt>
                <c:pt idx="2372">
                  <c:v>3.498603338555788</c:v>
                </c:pt>
                <c:pt idx="2373">
                  <c:v>3.428677349961355</c:v>
                </c:pt>
                <c:pt idx="2374">
                  <c:v>3.166159889792477</c:v>
                </c:pt>
                <c:pt idx="2375">
                  <c:v>3.6497716196122112</c:v>
                </c:pt>
                <c:pt idx="2376">
                  <c:v>3.6497716196122112</c:v>
                </c:pt>
                <c:pt idx="2377">
                  <c:v>3.7400804777357561</c:v>
                </c:pt>
                <c:pt idx="2378">
                  <c:v>3.624713200635445</c:v>
                </c:pt>
                <c:pt idx="2379">
                  <c:v>3.6279940590172388</c:v>
                </c:pt>
                <c:pt idx="2380">
                  <c:v>3.60643195973624</c:v>
                </c:pt>
                <c:pt idx="2381">
                  <c:v>3.5886625423945921</c:v>
                </c:pt>
                <c:pt idx="2382">
                  <c:v>3.5886625423945921</c:v>
                </c:pt>
                <c:pt idx="2383">
                  <c:v>3.5886625423945921</c:v>
                </c:pt>
                <c:pt idx="2384">
                  <c:v>3.501098313678185</c:v>
                </c:pt>
                <c:pt idx="2385">
                  <c:v>3.3898554563436041</c:v>
                </c:pt>
                <c:pt idx="2386">
                  <c:v>3.3703734468875699</c:v>
                </c:pt>
                <c:pt idx="2387">
                  <c:v>3.3673794011996789</c:v>
                </c:pt>
                <c:pt idx="2388">
                  <c:v>3.313985845061004</c:v>
                </c:pt>
                <c:pt idx="2389">
                  <c:v>3.313985845061004</c:v>
                </c:pt>
                <c:pt idx="2390">
                  <c:v>3.313985845061004</c:v>
                </c:pt>
                <c:pt idx="2391">
                  <c:v>3.249652493667698</c:v>
                </c:pt>
                <c:pt idx="2392">
                  <c:v>3.297238855564725</c:v>
                </c:pt>
                <c:pt idx="2393">
                  <c:v>3.2910648774356281</c:v>
                </c:pt>
                <c:pt idx="2394">
                  <c:v>3.2550123617473532</c:v>
                </c:pt>
                <c:pt idx="2395">
                  <c:v>3.2489580376861502</c:v>
                </c:pt>
                <c:pt idx="2396">
                  <c:v>3.2489580376861502</c:v>
                </c:pt>
                <c:pt idx="2397">
                  <c:v>3.2489580376861502</c:v>
                </c:pt>
                <c:pt idx="2398">
                  <c:v>3.2790857603153278</c:v>
                </c:pt>
                <c:pt idx="2399">
                  <c:v>3.21454944075015</c:v>
                </c:pt>
                <c:pt idx="2400">
                  <c:v>3.1530578697995399</c:v>
                </c:pt>
                <c:pt idx="2401">
                  <c:v>3.0548522519054102</c:v>
                </c:pt>
                <c:pt idx="2402">
                  <c:v>2.9960494051651789</c:v>
                </c:pt>
                <c:pt idx="2403">
                  <c:v>2.9960494051651789</c:v>
                </c:pt>
                <c:pt idx="2404">
                  <c:v>2.9960494051651789</c:v>
                </c:pt>
                <c:pt idx="2405">
                  <c:v>2.988499455676231</c:v>
                </c:pt>
                <c:pt idx="2406">
                  <c:v>2.9487722187831529</c:v>
                </c:pt>
                <c:pt idx="2407">
                  <c:v>2.8970730780278702</c:v>
                </c:pt>
                <c:pt idx="2408">
                  <c:v>2.7553118471639788</c:v>
                </c:pt>
                <c:pt idx="2409">
                  <c:v>2.7858361093966608</c:v>
                </c:pt>
                <c:pt idx="2410">
                  <c:v>2.7858361093966608</c:v>
                </c:pt>
                <c:pt idx="2411">
                  <c:v>2.7858361093966608</c:v>
                </c:pt>
                <c:pt idx="2412">
                  <c:v>2.836554801878163</c:v>
                </c:pt>
                <c:pt idx="2413">
                  <c:v>2.902639662075797</c:v>
                </c:pt>
                <c:pt idx="2414">
                  <c:v>2.953238298921713</c:v>
                </c:pt>
                <c:pt idx="2415">
                  <c:v>2.9661849108893801</c:v>
                </c:pt>
                <c:pt idx="2416">
                  <c:v>3.0127911716467</c:v>
                </c:pt>
                <c:pt idx="2417">
                  <c:v>3.0127911716467</c:v>
                </c:pt>
                <c:pt idx="2418">
                  <c:v>3.0127911716467</c:v>
                </c:pt>
                <c:pt idx="2419">
                  <c:v>3.0037597396973341</c:v>
                </c:pt>
                <c:pt idx="2420">
                  <c:v>3.1165083978567778</c:v>
                </c:pt>
                <c:pt idx="2421">
                  <c:v>3.1358375786648951</c:v>
                </c:pt>
                <c:pt idx="2422">
                  <c:v>3.1194116387719699</c:v>
                </c:pt>
                <c:pt idx="2423">
                  <c:v>3.175914885021041</c:v>
                </c:pt>
                <c:pt idx="2424">
                  <c:v>3.175914885021041</c:v>
                </c:pt>
                <c:pt idx="2425">
                  <c:v>3.175914885021041</c:v>
                </c:pt>
                <c:pt idx="2426">
                  <c:v>3.1680287303972192</c:v>
                </c:pt>
                <c:pt idx="2427">
                  <c:v>3.1728695701515131</c:v>
                </c:pt>
                <c:pt idx="2428">
                  <c:v>3.1881476869223828</c:v>
                </c:pt>
                <c:pt idx="2429">
                  <c:v>3.1881476869223828</c:v>
                </c:pt>
                <c:pt idx="2430">
                  <c:v>3.1927706920511141</c:v>
                </c:pt>
                <c:pt idx="2431">
                  <c:v>3.1927706920511141</c:v>
                </c:pt>
                <c:pt idx="2432">
                  <c:v>3.1927706920511141</c:v>
                </c:pt>
                <c:pt idx="2433">
                  <c:v>3.128436013748479</c:v>
                </c:pt>
                <c:pt idx="2434">
                  <c:v>3.1005854703515499</c:v>
                </c:pt>
                <c:pt idx="2435">
                  <c:v>3.0612720312140569</c:v>
                </c:pt>
                <c:pt idx="2436">
                  <c:v>2.9042032481938578</c:v>
                </c:pt>
                <c:pt idx="2437">
                  <c:v>2.9073749952333738</c:v>
                </c:pt>
                <c:pt idx="2438">
                  <c:v>2.9073749952333738</c:v>
                </c:pt>
                <c:pt idx="2439">
                  <c:v>2.9073749952333738</c:v>
                </c:pt>
                <c:pt idx="2440">
                  <c:v>2.935883583939995</c:v>
                </c:pt>
                <c:pt idx="2441">
                  <c:v>2.9520138332713111</c:v>
                </c:pt>
                <c:pt idx="2442">
                  <c:v>2.9784946234923</c:v>
                </c:pt>
                <c:pt idx="2443">
                  <c:v>2.793516074949848</c:v>
                </c:pt>
                <c:pt idx="2444">
                  <c:v>2.752658084446058</c:v>
                </c:pt>
                <c:pt idx="2445">
                  <c:v>2.752658084446058</c:v>
                </c:pt>
                <c:pt idx="2446">
                  <c:v>2.752658084446058</c:v>
                </c:pt>
                <c:pt idx="2447">
                  <c:v>2.7314645330335652</c:v>
                </c:pt>
                <c:pt idx="2448">
                  <c:v>2.7372085099473349</c:v>
                </c:pt>
                <c:pt idx="2449">
                  <c:v>2.7107369082309498</c:v>
                </c:pt>
                <c:pt idx="2450">
                  <c:v>2.7503822255193229</c:v>
                </c:pt>
                <c:pt idx="2451">
                  <c:v>2.7614135796062662</c:v>
                </c:pt>
                <c:pt idx="2452">
                  <c:v>2.7614135796062662</c:v>
                </c:pt>
                <c:pt idx="2453">
                  <c:v>2.7614135796062662</c:v>
                </c:pt>
                <c:pt idx="2454">
                  <c:v>2.766806934242183</c:v>
                </c:pt>
                <c:pt idx="2455">
                  <c:v>2.7873357148678788</c:v>
                </c:pt>
                <c:pt idx="2456">
                  <c:v>2.7837173638994379</c:v>
                </c:pt>
                <c:pt idx="2457">
                  <c:v>2.7407493811257471</c:v>
                </c:pt>
                <c:pt idx="2458">
                  <c:v>2.7400912863636</c:v>
                </c:pt>
                <c:pt idx="2459">
                  <c:v>2.7400912863636</c:v>
                </c:pt>
                <c:pt idx="2460">
                  <c:v>2.7400912863636</c:v>
                </c:pt>
                <c:pt idx="2461">
                  <c:v>2.7400912863636</c:v>
                </c:pt>
                <c:pt idx="2462">
                  <c:v>2.7663724327086721</c:v>
                </c:pt>
                <c:pt idx="2463">
                  <c:v>2.702408658946867</c:v>
                </c:pt>
                <c:pt idx="2464">
                  <c:v>2.6765752321349559</c:v>
                </c:pt>
                <c:pt idx="2465">
                  <c:v>2.6607694382034781</c:v>
                </c:pt>
                <c:pt idx="2466">
                  <c:v>2.5049149125418828</c:v>
                </c:pt>
                <c:pt idx="2467">
                  <c:v>3.894522780593046</c:v>
                </c:pt>
                <c:pt idx="2468">
                  <c:v>3.894522780593046</c:v>
                </c:pt>
                <c:pt idx="2469">
                  <c:v>3.893113529516365</c:v>
                </c:pt>
                <c:pt idx="2470">
                  <c:v>3.993635719579625</c:v>
                </c:pt>
                <c:pt idx="2471">
                  <c:v>3.99702930922327</c:v>
                </c:pt>
                <c:pt idx="2472">
                  <c:v>4.0713731588278819</c:v>
                </c:pt>
                <c:pt idx="2473">
                  <c:v>4.0713731588278819</c:v>
                </c:pt>
                <c:pt idx="2474">
                  <c:v>4.0713731588278819</c:v>
                </c:pt>
                <c:pt idx="2475">
                  <c:v>4.1176885692952432</c:v>
                </c:pt>
                <c:pt idx="2476">
                  <c:v>4.1104706855472628</c:v>
                </c:pt>
                <c:pt idx="2477">
                  <c:v>4.1484471831289644</c:v>
                </c:pt>
                <c:pt idx="2478">
                  <c:v>4.135685917227697</c:v>
                </c:pt>
                <c:pt idx="2479">
                  <c:v>4.1651079714898209</c:v>
                </c:pt>
                <c:pt idx="2480">
                  <c:v>4.1651079714898209</c:v>
                </c:pt>
                <c:pt idx="2481">
                  <c:v>4.1651079714898209</c:v>
                </c:pt>
                <c:pt idx="2482">
                  <c:v>4.1651079714898209</c:v>
                </c:pt>
                <c:pt idx="2483">
                  <c:v>4.1204908333291987</c:v>
                </c:pt>
                <c:pt idx="2484">
                  <c:v>4.0927876046149354</c:v>
                </c:pt>
                <c:pt idx="2485">
                  <c:v>4.1122784242761474</c:v>
                </c:pt>
                <c:pt idx="2486">
                  <c:v>4.1293745358291636</c:v>
                </c:pt>
                <c:pt idx="2487">
                  <c:v>4.1293745358291636</c:v>
                </c:pt>
                <c:pt idx="2488">
                  <c:v>4.1293745358291636</c:v>
                </c:pt>
                <c:pt idx="2489">
                  <c:v>4.1414999938744623</c:v>
                </c:pt>
                <c:pt idx="2490">
                  <c:v>4.17026691306818</c:v>
                </c:pt>
                <c:pt idx="2491">
                  <c:v>4.2217517570348848</c:v>
                </c:pt>
                <c:pt idx="2492">
                  <c:v>4.1640046048123738</c:v>
                </c:pt>
                <c:pt idx="2493">
                  <c:v>4.1534326528916834</c:v>
                </c:pt>
                <c:pt idx="2494">
                  <c:v>4.1534326528916834</c:v>
                </c:pt>
                <c:pt idx="2495">
                  <c:v>4.1534326528916834</c:v>
                </c:pt>
                <c:pt idx="2496">
                  <c:v>4.0556446692444883</c:v>
                </c:pt>
                <c:pt idx="2497">
                  <c:v>4.086863017980364</c:v>
                </c:pt>
                <c:pt idx="2498">
                  <c:v>4.0533403601725508</c:v>
                </c:pt>
                <c:pt idx="2499">
                  <c:v>4.0856655086048654</c:v>
                </c:pt>
                <c:pt idx="2500">
                  <c:v>4.1481024671909097</c:v>
                </c:pt>
                <c:pt idx="2501">
                  <c:v>4.1481024671909097</c:v>
                </c:pt>
                <c:pt idx="2502">
                  <c:v>4.1481024671909097</c:v>
                </c:pt>
                <c:pt idx="2503">
                  <c:v>4.1178253492036001</c:v>
                </c:pt>
                <c:pt idx="2504">
                  <c:v>4.1029279877034153</c:v>
                </c:pt>
                <c:pt idx="2505">
                  <c:v>4.1472903577575364</c:v>
                </c:pt>
                <c:pt idx="2506">
                  <c:v>4.2076672532447708</c:v>
                </c:pt>
                <c:pt idx="2507">
                  <c:v>4.2195914287220004</c:v>
                </c:pt>
                <c:pt idx="2508">
                  <c:v>4.2195914287220004</c:v>
                </c:pt>
                <c:pt idx="2509">
                  <c:v>4.2195914287220004</c:v>
                </c:pt>
                <c:pt idx="2510">
                  <c:v>4.2952925491352696</c:v>
                </c:pt>
                <c:pt idx="2511">
                  <c:v>4.3160712350099519</c:v>
                </c:pt>
                <c:pt idx="2512">
                  <c:v>4.3598358229181029</c:v>
                </c:pt>
                <c:pt idx="2513">
                  <c:v>4.3030331465519893</c:v>
                </c:pt>
                <c:pt idx="2514">
                  <c:v>4.3232101384200954</c:v>
                </c:pt>
                <c:pt idx="2515">
                  <c:v>4.3232101384200954</c:v>
                </c:pt>
                <c:pt idx="2516">
                  <c:v>4.3232101384200954</c:v>
                </c:pt>
                <c:pt idx="2517">
                  <c:v>4.3232101384200954</c:v>
                </c:pt>
                <c:pt idx="2518">
                  <c:v>4.3552412030163952</c:v>
                </c:pt>
                <c:pt idx="2519">
                  <c:v>4.3077706674912788</c:v>
                </c:pt>
                <c:pt idx="2520">
                  <c:v>4.3797555617354123</c:v>
                </c:pt>
                <c:pt idx="2521">
                  <c:v>4.3699559924319686</c:v>
                </c:pt>
                <c:pt idx="2522">
                  <c:v>4.3699559924319686</c:v>
                </c:pt>
                <c:pt idx="2523">
                  <c:v>4.3699559924319686</c:v>
                </c:pt>
                <c:pt idx="2524">
                  <c:v>4.4389813035587649</c:v>
                </c:pt>
                <c:pt idx="2525">
                  <c:v>4.3789711791531767</c:v>
                </c:pt>
                <c:pt idx="2526">
                  <c:v>4.4272779152731587</c:v>
                </c:pt>
                <c:pt idx="2527">
                  <c:v>6.8627143797636023</c:v>
                </c:pt>
                <c:pt idx="2528">
                  <c:v>6.998218516271506</c:v>
                </c:pt>
                <c:pt idx="2529">
                  <c:v>6.998218516271506</c:v>
                </c:pt>
                <c:pt idx="2530">
                  <c:v>6.998218516271506</c:v>
                </c:pt>
                <c:pt idx="2531">
                  <c:v>6.5384918198049773</c:v>
                </c:pt>
                <c:pt idx="2532">
                  <c:v>6.2662257704136817</c:v>
                </c:pt>
                <c:pt idx="2533">
                  <c:v>6.4106514005812114</c:v>
                </c:pt>
                <c:pt idx="2534">
                  <c:v>6.4388566953761588</c:v>
                </c:pt>
                <c:pt idx="2535">
                  <c:v>6.3853641588632302</c:v>
                </c:pt>
                <c:pt idx="2536">
                  <c:v>6.3853641588632302</c:v>
                </c:pt>
                <c:pt idx="2537">
                  <c:v>6.3853641588632302</c:v>
                </c:pt>
                <c:pt idx="2538">
                  <c:v>6.2822639078939666</c:v>
                </c:pt>
                <c:pt idx="2539">
                  <c:v>6.1531691151972359</c:v>
                </c:pt>
                <c:pt idx="2540">
                  <c:v>6.2298960679865738</c:v>
                </c:pt>
                <c:pt idx="2541">
                  <c:v>6.1905809195719268</c:v>
                </c:pt>
                <c:pt idx="2542">
                  <c:v>6.1849401591244737</c:v>
                </c:pt>
                <c:pt idx="2543">
                  <c:v>6.1849401591244737</c:v>
                </c:pt>
                <c:pt idx="2544">
                  <c:v>6.1849401591244737</c:v>
                </c:pt>
                <c:pt idx="2545">
                  <c:v>6.2043732969296936</c:v>
                </c:pt>
                <c:pt idx="2546">
                  <c:v>6.132276930319839</c:v>
                </c:pt>
                <c:pt idx="2547">
                  <c:v>6.3051445958720347</c:v>
                </c:pt>
                <c:pt idx="2548">
                  <c:v>6.4366729159947056</c:v>
                </c:pt>
                <c:pt idx="2549">
                  <c:v>6.4275005001237178</c:v>
                </c:pt>
                <c:pt idx="2550">
                  <c:v>6.4275005001237178</c:v>
                </c:pt>
                <c:pt idx="2551">
                  <c:v>6.4275005001237178</c:v>
                </c:pt>
                <c:pt idx="2552">
                  <c:v>6.6059994388929661</c:v>
                </c:pt>
                <c:pt idx="2553">
                  <c:v>6.4216630504117926</c:v>
                </c:pt>
                <c:pt idx="2554">
                  <c:v>6.4805412783979648</c:v>
                </c:pt>
                <c:pt idx="2555">
                  <c:v>6.4682828397571717</c:v>
                </c:pt>
                <c:pt idx="2556">
                  <c:v>6.1981462252985029</c:v>
                </c:pt>
                <c:pt idx="2557">
                  <c:v>6.1297945304184003</c:v>
                </c:pt>
                <c:pt idx="2558">
                  <c:v>6.1297945304184003</c:v>
                </c:pt>
                <c:pt idx="2559">
                  <c:v>6.0965533941556291</c:v>
                </c:pt>
                <c:pt idx="2560">
                  <c:v>6.03765167042366</c:v>
                </c:pt>
                <c:pt idx="2561">
                  <c:v>5.8417884079048701</c:v>
                </c:pt>
                <c:pt idx="2562">
                  <c:v>5.8703986092535194</c:v>
                </c:pt>
                <c:pt idx="2563">
                  <c:v>5.8916744039719724</c:v>
                </c:pt>
                <c:pt idx="2564">
                  <c:v>5.8916744039719724</c:v>
                </c:pt>
                <c:pt idx="2565">
                  <c:v>5.8916744039719724</c:v>
                </c:pt>
                <c:pt idx="2566">
                  <c:v>5.8988928786785513</c:v>
                </c:pt>
                <c:pt idx="2567">
                  <c:v>5.8784870567557208</c:v>
                </c:pt>
                <c:pt idx="2568">
                  <c:v>5.8232510927709393</c:v>
                </c:pt>
                <c:pt idx="2569">
                  <c:v>5.781237447591753</c:v>
                </c:pt>
                <c:pt idx="2570">
                  <c:v>5.781237447591753</c:v>
                </c:pt>
                <c:pt idx="2571">
                  <c:v>5.781237447591753</c:v>
                </c:pt>
                <c:pt idx="2572">
                  <c:v>5.781237447591753</c:v>
                </c:pt>
                <c:pt idx="2573">
                  <c:v>5.7954356687632238</c:v>
                </c:pt>
                <c:pt idx="2574">
                  <c:v>5.8380205324979881</c:v>
                </c:pt>
                <c:pt idx="2575">
                  <c:v>5.8828994531215137</c:v>
                </c:pt>
                <c:pt idx="2576">
                  <c:v>5.9728951469393348</c:v>
                </c:pt>
                <c:pt idx="2577">
                  <c:v>5.9146610211796116</c:v>
                </c:pt>
                <c:pt idx="2578">
                  <c:v>5.9146610211796116</c:v>
                </c:pt>
                <c:pt idx="2579">
                  <c:v>5.9146610211796116</c:v>
                </c:pt>
                <c:pt idx="2580">
                  <c:v>5.9742738411691034</c:v>
                </c:pt>
                <c:pt idx="2581">
                  <c:v>6.0435861914957929</c:v>
                </c:pt>
                <c:pt idx="2582">
                  <c:v>6.0293353436071007</c:v>
                </c:pt>
                <c:pt idx="2583">
                  <c:v>6.0968472206059259</c:v>
                </c:pt>
                <c:pt idx="2584">
                  <c:v>6.1495303842565319</c:v>
                </c:pt>
                <c:pt idx="2585">
                  <c:v>6.1495303842565319</c:v>
                </c:pt>
                <c:pt idx="2586">
                  <c:v>6.1495303842565319</c:v>
                </c:pt>
                <c:pt idx="2587">
                  <c:v>6.1480876984637964</c:v>
                </c:pt>
                <c:pt idx="2588">
                  <c:v>6.1705135044324901</c:v>
                </c:pt>
                <c:pt idx="2589">
                  <c:v>6.0214567662477707</c:v>
                </c:pt>
                <c:pt idx="2590">
                  <c:v>6.1762323679228217</c:v>
                </c:pt>
                <c:pt idx="2591">
                  <c:v>6.2615616849899247</c:v>
                </c:pt>
                <c:pt idx="2592">
                  <c:v>6.2615616849899247</c:v>
                </c:pt>
                <c:pt idx="2593">
                  <c:v>6.2615616849899247</c:v>
                </c:pt>
                <c:pt idx="2594">
                  <c:v>6.1633177746104328</c:v>
                </c:pt>
                <c:pt idx="2595">
                  <c:v>6.3022026672954397</c:v>
                </c:pt>
                <c:pt idx="2596">
                  <c:v>6.3216750493414393</c:v>
                </c:pt>
                <c:pt idx="2597">
                  <c:v>5.8281142577303218</c:v>
                </c:pt>
                <c:pt idx="2598">
                  <c:v>5.9855827773071848</c:v>
                </c:pt>
                <c:pt idx="2599">
                  <c:v>5.9855827773071848</c:v>
                </c:pt>
                <c:pt idx="2600">
                  <c:v>5.9855827773071848</c:v>
                </c:pt>
                <c:pt idx="2601">
                  <c:v>6.2206482168224024</c:v>
                </c:pt>
                <c:pt idx="2602">
                  <c:v>6.2297296166754306</c:v>
                </c:pt>
                <c:pt idx="2603">
                  <c:v>5.9872095715752769</c:v>
                </c:pt>
                <c:pt idx="2604">
                  <c:v>6.0387164358006276</c:v>
                </c:pt>
                <c:pt idx="2605">
                  <c:v>6.0232051800648136</c:v>
                </c:pt>
                <c:pt idx="2606">
                  <c:v>6.0232051800648136</c:v>
                </c:pt>
                <c:pt idx="2607">
                  <c:v>6.0232051800648136</c:v>
                </c:pt>
                <c:pt idx="2608">
                  <c:v>6.13377247310921</c:v>
                </c:pt>
                <c:pt idx="2609">
                  <c:v>6.1734848685595267</c:v>
                </c:pt>
                <c:pt idx="2610">
                  <c:v>6.2556847376692657</c:v>
                </c:pt>
                <c:pt idx="2611">
                  <c:v>6.4399180024846272</c:v>
                </c:pt>
                <c:pt idx="2612">
                  <c:v>6.4185222651592584</c:v>
                </c:pt>
                <c:pt idx="2613">
                  <c:v>6.4185222651592584</c:v>
                </c:pt>
                <c:pt idx="2614">
                  <c:v>6.4185222651592584</c:v>
                </c:pt>
                <c:pt idx="2615">
                  <c:v>6.4185222651592584</c:v>
                </c:pt>
                <c:pt idx="2616">
                  <c:v>6.4308499083176827</c:v>
                </c:pt>
                <c:pt idx="2617">
                  <c:v>6.4406015391408431</c:v>
                </c:pt>
                <c:pt idx="2618">
                  <c:v>6.5370579418309509</c:v>
                </c:pt>
                <c:pt idx="2619">
                  <c:v>6.5764200289518149</c:v>
                </c:pt>
                <c:pt idx="2620">
                  <c:v>6.5764200289518149</c:v>
                </c:pt>
                <c:pt idx="2621">
                  <c:v>6.5764200289518149</c:v>
                </c:pt>
                <c:pt idx="2622">
                  <c:v>6.4583952825964586</c:v>
                </c:pt>
                <c:pt idx="2623">
                  <c:v>6.4966856540362299</c:v>
                </c:pt>
                <c:pt idx="2624">
                  <c:v>6.3993451096241563</c:v>
                </c:pt>
                <c:pt idx="2625">
                  <c:v>6.3662465959371541</c:v>
                </c:pt>
                <c:pt idx="2626">
                  <c:v>6.1164478751820361</c:v>
                </c:pt>
                <c:pt idx="2627">
                  <c:v>6.1164478751820361</c:v>
                </c:pt>
                <c:pt idx="2628">
                  <c:v>6.1164478751820361</c:v>
                </c:pt>
                <c:pt idx="2629">
                  <c:v>6.1044507634496892</c:v>
                </c:pt>
                <c:pt idx="2630">
                  <c:v>6.1798101476040754</c:v>
                </c:pt>
                <c:pt idx="2631">
                  <c:v>6.1385075267687412</c:v>
                </c:pt>
                <c:pt idx="2632">
                  <c:v>6.0557225005586437</c:v>
                </c:pt>
                <c:pt idx="2633">
                  <c:v>6.1621605836873767</c:v>
                </c:pt>
                <c:pt idx="2634">
                  <c:v>6.1621605836873767</c:v>
                </c:pt>
                <c:pt idx="2635">
                  <c:v>6.1621605836873767</c:v>
                </c:pt>
                <c:pt idx="2636">
                  <c:v>6.3153608928828922</c:v>
                </c:pt>
                <c:pt idx="2637">
                  <c:v>6.1917048179934424</c:v>
                </c:pt>
                <c:pt idx="2638">
                  <c:v>6.2201715916278886</c:v>
                </c:pt>
                <c:pt idx="2639">
                  <c:v>6.2990978169433687</c:v>
                </c:pt>
                <c:pt idx="2640">
                  <c:v>6.3919655046548298</c:v>
                </c:pt>
                <c:pt idx="2641">
                  <c:v>6.3919655046548298</c:v>
                </c:pt>
                <c:pt idx="2642">
                  <c:v>6.3919655046548298</c:v>
                </c:pt>
                <c:pt idx="2643">
                  <c:v>6.3353678478996178</c:v>
                </c:pt>
                <c:pt idx="2644">
                  <c:v>6.2095290609474292</c:v>
                </c:pt>
                <c:pt idx="2645">
                  <c:v>6.4018902770728694</c:v>
                </c:pt>
                <c:pt idx="2646">
                  <c:v>6.3101114773083102</c:v>
                </c:pt>
                <c:pt idx="2647">
                  <c:v>6.0448049635628491</c:v>
                </c:pt>
                <c:pt idx="2648">
                  <c:v>6.4116541761807646</c:v>
                </c:pt>
                <c:pt idx="2649">
                  <c:v>6.4116541761807646</c:v>
                </c:pt>
                <c:pt idx="2650">
                  <c:v>6.3347372600283336</c:v>
                </c:pt>
                <c:pt idx="2651">
                  <c:v>6.3347372600283336</c:v>
                </c:pt>
                <c:pt idx="2652">
                  <c:v>6.3471617209064224</c:v>
                </c:pt>
                <c:pt idx="2653">
                  <c:v>6.2614137329604471</c:v>
                </c:pt>
                <c:pt idx="2654">
                  <c:v>6.3387068007529992</c:v>
                </c:pt>
                <c:pt idx="2655">
                  <c:v>6.3387068007529992</c:v>
                </c:pt>
                <c:pt idx="2656">
                  <c:v>6.3387068007529992</c:v>
                </c:pt>
                <c:pt idx="2657">
                  <c:v>6.3252741531606764</c:v>
                </c:pt>
                <c:pt idx="2658">
                  <c:v>6.2094533838423427</c:v>
                </c:pt>
                <c:pt idx="2659">
                  <c:v>6.2769877323929526</c:v>
                </c:pt>
                <c:pt idx="2660">
                  <c:v>6.3175645000602838</c:v>
                </c:pt>
                <c:pt idx="2661">
                  <c:v>6.3230913199563608</c:v>
                </c:pt>
                <c:pt idx="2662">
                  <c:v>6.3230913199563608</c:v>
                </c:pt>
                <c:pt idx="2663">
                  <c:v>6.3230913199563608</c:v>
                </c:pt>
                <c:pt idx="2664">
                  <c:v>6.3224678164293051</c:v>
                </c:pt>
                <c:pt idx="2665">
                  <c:v>6.2927036800449327</c:v>
                </c:pt>
                <c:pt idx="2666">
                  <c:v>6.3771977188457152</c:v>
                </c:pt>
                <c:pt idx="2667">
                  <c:v>6.348824344166661</c:v>
                </c:pt>
                <c:pt idx="2668">
                  <c:v>6.2750035570143927</c:v>
                </c:pt>
                <c:pt idx="2669">
                  <c:v>6.2750035570143927</c:v>
                </c:pt>
                <c:pt idx="2670">
                  <c:v>6.2750035570143927</c:v>
                </c:pt>
                <c:pt idx="2671">
                  <c:v>6.2541400140798569</c:v>
                </c:pt>
                <c:pt idx="2672">
                  <c:v>6.2682692587409754</c:v>
                </c:pt>
                <c:pt idx="2673">
                  <c:v>6.1865448300789696</c:v>
                </c:pt>
                <c:pt idx="2674">
                  <c:v>6.0987851014862162</c:v>
                </c:pt>
                <c:pt idx="2675">
                  <c:v>6.0840002801649851</c:v>
                </c:pt>
                <c:pt idx="2676">
                  <c:v>6.0840002801649851</c:v>
                </c:pt>
                <c:pt idx="2677">
                  <c:v>6.0840002801649851</c:v>
                </c:pt>
                <c:pt idx="2678">
                  <c:v>6.0175207297813484</c:v>
                </c:pt>
                <c:pt idx="2679">
                  <c:v>5.9773007354966294</c:v>
                </c:pt>
                <c:pt idx="2680">
                  <c:v>5.877547001088506</c:v>
                </c:pt>
                <c:pt idx="2681">
                  <c:v>5.9416842375010406</c:v>
                </c:pt>
                <c:pt idx="2682">
                  <c:v>5.9887435557658284</c:v>
                </c:pt>
                <c:pt idx="2683">
                  <c:v>5.9887435557658284</c:v>
                </c:pt>
                <c:pt idx="2684">
                  <c:v>5.9887435557658284</c:v>
                </c:pt>
                <c:pt idx="2685">
                  <c:v>6.0758346888699979</c:v>
                </c:pt>
                <c:pt idx="2686">
                  <c:v>6.0773359112507759</c:v>
                </c:pt>
                <c:pt idx="2687">
                  <c:v>6.1032430881509772</c:v>
                </c:pt>
                <c:pt idx="2688">
                  <c:v>5.9336387284059864</c:v>
                </c:pt>
                <c:pt idx="2689">
                  <c:v>5.8101613514603523</c:v>
                </c:pt>
                <c:pt idx="2690">
                  <c:v>5.8101613514603523</c:v>
                </c:pt>
                <c:pt idx="2691">
                  <c:v>5.8101613514603523</c:v>
                </c:pt>
                <c:pt idx="2692">
                  <c:v>5.964004729282081</c:v>
                </c:pt>
                <c:pt idx="2693">
                  <c:v>5.9219308968028814</c:v>
                </c:pt>
                <c:pt idx="2694">
                  <c:v>5.9866793795952038</c:v>
                </c:pt>
                <c:pt idx="2695">
                  <c:v>5.9351185223066656</c:v>
                </c:pt>
                <c:pt idx="2696">
                  <c:v>6.0324492314457272</c:v>
                </c:pt>
                <c:pt idx="2697">
                  <c:v>6.0324492314457272</c:v>
                </c:pt>
                <c:pt idx="2698">
                  <c:v>6.0324492314457272</c:v>
                </c:pt>
                <c:pt idx="2699">
                  <c:v>5.9504055058724834</c:v>
                </c:pt>
                <c:pt idx="2700">
                  <c:v>6.1211443799020584</c:v>
                </c:pt>
                <c:pt idx="2701">
                  <c:v>6.2061625662186533</c:v>
                </c:pt>
                <c:pt idx="2702">
                  <c:v>6.2023901531591434</c:v>
                </c:pt>
                <c:pt idx="2703">
                  <c:v>6.2459674679471719</c:v>
                </c:pt>
                <c:pt idx="2704">
                  <c:v>6.2459674679471719</c:v>
                </c:pt>
                <c:pt idx="2705">
                  <c:v>6.2459674679471719</c:v>
                </c:pt>
                <c:pt idx="2706">
                  <c:v>6.5095303333774668</c:v>
                </c:pt>
                <c:pt idx="2707">
                  <c:v>6.5136004262181819</c:v>
                </c:pt>
                <c:pt idx="2708">
                  <c:v>6.5813671675088337</c:v>
                </c:pt>
                <c:pt idx="2709">
                  <c:v>6.5753909822350174</c:v>
                </c:pt>
                <c:pt idx="2710">
                  <c:v>6.5420984258971817</c:v>
                </c:pt>
                <c:pt idx="2711">
                  <c:v>6.5420984258971817</c:v>
                </c:pt>
                <c:pt idx="2712">
                  <c:v>6.5420984258971817</c:v>
                </c:pt>
                <c:pt idx="2713">
                  <c:v>6.5412208134541103</c:v>
                </c:pt>
                <c:pt idx="2714">
                  <c:v>6.5464741572237317</c:v>
                </c:pt>
                <c:pt idx="2715">
                  <c:v>6.6281839968628438</c:v>
                </c:pt>
                <c:pt idx="2716">
                  <c:v>6.7044419172402847</c:v>
                </c:pt>
                <c:pt idx="2717">
                  <c:v>6.7364460105586899</c:v>
                </c:pt>
                <c:pt idx="2718">
                  <c:v>6.7364460105586899</c:v>
                </c:pt>
                <c:pt idx="2719">
                  <c:v>6.7364460105586899</c:v>
                </c:pt>
                <c:pt idx="2720">
                  <c:v>6.8169829900281211</c:v>
                </c:pt>
                <c:pt idx="2721">
                  <c:v>6.8125077452932086</c:v>
                </c:pt>
                <c:pt idx="2722">
                  <c:v>6.7947447384781894</c:v>
                </c:pt>
                <c:pt idx="2723">
                  <c:v>6.8312909157329873</c:v>
                </c:pt>
                <c:pt idx="2724">
                  <c:v>6.8472045240475676</c:v>
                </c:pt>
                <c:pt idx="2725">
                  <c:v>6.8472045240475676</c:v>
                </c:pt>
                <c:pt idx="2726">
                  <c:v>6.8472045240475676</c:v>
                </c:pt>
                <c:pt idx="2727">
                  <c:v>6.8291591349029037</c:v>
                </c:pt>
                <c:pt idx="2728">
                  <c:v>6.7924544704565388</c:v>
                </c:pt>
                <c:pt idx="2729">
                  <c:v>6.7081768820598189</c:v>
                </c:pt>
                <c:pt idx="2730">
                  <c:v>6.6717638945876496</c:v>
                </c:pt>
                <c:pt idx="2731">
                  <c:v>6.7155976374207009</c:v>
                </c:pt>
                <c:pt idx="2732">
                  <c:v>6.7155976374207009</c:v>
                </c:pt>
                <c:pt idx="2733">
                  <c:v>6.7155976374207009</c:v>
                </c:pt>
                <c:pt idx="2734">
                  <c:v>6.5138808160154813</c:v>
                </c:pt>
                <c:pt idx="2735">
                  <c:v>6.6057014952917106</c:v>
                </c:pt>
                <c:pt idx="2736">
                  <c:v>6.6959884735228314</c:v>
                </c:pt>
                <c:pt idx="2737">
                  <c:v>6.7634759644693574</c:v>
                </c:pt>
                <c:pt idx="2738">
                  <c:v>6.8228986072473674</c:v>
                </c:pt>
                <c:pt idx="2739">
                  <c:v>6.4096855727802566</c:v>
                </c:pt>
                <c:pt idx="2740">
                  <c:v>6.5683815082899937</c:v>
                </c:pt>
                <c:pt idx="2741">
                  <c:v>6.609540314232019</c:v>
                </c:pt>
                <c:pt idx="2742">
                  <c:v>6.5869098978598073</c:v>
                </c:pt>
                <c:pt idx="2743">
                  <c:v>6.5597525610365546</c:v>
                </c:pt>
                <c:pt idx="2744">
                  <c:v>6.6043334010255101</c:v>
                </c:pt>
                <c:pt idx="2745">
                  <c:v>6.6568322957103483</c:v>
                </c:pt>
                <c:pt idx="2746">
                  <c:v>6.6568322957103483</c:v>
                </c:pt>
                <c:pt idx="2747">
                  <c:v>6.6568322957103483</c:v>
                </c:pt>
                <c:pt idx="2748">
                  <c:v>6.6809529316981999</c:v>
                </c:pt>
                <c:pt idx="2749">
                  <c:v>6.6677503892426211</c:v>
                </c:pt>
                <c:pt idx="2750">
                  <c:v>6.9065814369189269</c:v>
                </c:pt>
                <c:pt idx="2751">
                  <c:v>6.9972399442277711</c:v>
                </c:pt>
                <c:pt idx="2752">
                  <c:v>6.9928371156183333</c:v>
                </c:pt>
                <c:pt idx="2753">
                  <c:v>6.9928371156183333</c:v>
                </c:pt>
                <c:pt idx="2754">
                  <c:v>6.9928371156183333</c:v>
                </c:pt>
                <c:pt idx="2755">
                  <c:v>6.9053704132619247</c:v>
                </c:pt>
                <c:pt idx="2756">
                  <c:v>6.8840095669531127</c:v>
                </c:pt>
                <c:pt idx="2757">
                  <c:v>6.8575210570939982</c:v>
                </c:pt>
                <c:pt idx="2758">
                  <c:v>6.7775425466187178</c:v>
                </c:pt>
                <c:pt idx="2759">
                  <c:v>6.8638909227561031</c:v>
                </c:pt>
                <c:pt idx="2760">
                  <c:v>6.8638909227561031</c:v>
                </c:pt>
                <c:pt idx="2761">
                  <c:v>6.8638909227561031</c:v>
                </c:pt>
                <c:pt idx="2762">
                  <c:v>6.7493278085129047</c:v>
                </c:pt>
                <c:pt idx="2763">
                  <c:v>6.7419894197863313</c:v>
                </c:pt>
                <c:pt idx="2764">
                  <c:v>6.6217546401965039</c:v>
                </c:pt>
                <c:pt idx="2765">
                  <c:v>6.7000018978658513</c:v>
                </c:pt>
                <c:pt idx="2766">
                  <c:v>6.8798173106591083</c:v>
                </c:pt>
                <c:pt idx="2767">
                  <c:v>6.8798173106591083</c:v>
                </c:pt>
                <c:pt idx="2768">
                  <c:v>6.8798173106591083</c:v>
                </c:pt>
                <c:pt idx="2769">
                  <c:v>6.9180404412925469</c:v>
                </c:pt>
                <c:pt idx="2770">
                  <c:v>6.9950809068333166</c:v>
                </c:pt>
                <c:pt idx="2771">
                  <c:v>6.8297267548495242</c:v>
                </c:pt>
                <c:pt idx="2772">
                  <c:v>6.7677267185804322</c:v>
                </c:pt>
                <c:pt idx="2773">
                  <c:v>6.8750990433364159</c:v>
                </c:pt>
                <c:pt idx="2774">
                  <c:v>6.8750990433364159</c:v>
                </c:pt>
                <c:pt idx="2775">
                  <c:v>6.8750990433364159</c:v>
                </c:pt>
                <c:pt idx="2776">
                  <c:v>6.8571594975608692</c:v>
                </c:pt>
                <c:pt idx="2777">
                  <c:v>6.7879548429256031</c:v>
                </c:pt>
                <c:pt idx="2778">
                  <c:v>6.5579321138687021</c:v>
                </c:pt>
                <c:pt idx="2779">
                  <c:v>6.6181861476711177</c:v>
                </c:pt>
                <c:pt idx="2780">
                  <c:v>6.7353737233833986</c:v>
                </c:pt>
                <c:pt idx="2781">
                  <c:v>6.7353737233833986</c:v>
                </c:pt>
                <c:pt idx="2782">
                  <c:v>6.7353737233833986</c:v>
                </c:pt>
                <c:pt idx="2783">
                  <c:v>6.8096374432322673</c:v>
                </c:pt>
                <c:pt idx="2784">
                  <c:v>6.7547032535604767</c:v>
                </c:pt>
                <c:pt idx="2785">
                  <c:v>6.7751946728514003</c:v>
                </c:pt>
                <c:pt idx="2786">
                  <c:v>6.8666387822937054</c:v>
                </c:pt>
                <c:pt idx="2787">
                  <c:v>7.0022671871704008</c:v>
                </c:pt>
                <c:pt idx="2788">
                  <c:v>7.0022671871704008</c:v>
                </c:pt>
                <c:pt idx="2789">
                  <c:v>7.0022671871704008</c:v>
                </c:pt>
                <c:pt idx="2790">
                  <c:v>7.0139978056744683</c:v>
                </c:pt>
                <c:pt idx="2791">
                  <c:v>7.1360540310079967</c:v>
                </c:pt>
                <c:pt idx="2792">
                  <c:v>7.2947054698046259</c:v>
                </c:pt>
                <c:pt idx="2793">
                  <c:v>7.2937893010202712</c:v>
                </c:pt>
                <c:pt idx="2794">
                  <c:v>7.3806831103647541</c:v>
                </c:pt>
                <c:pt idx="2795">
                  <c:v>7.3806831103647541</c:v>
                </c:pt>
                <c:pt idx="2796">
                  <c:v>7.3806831103647541</c:v>
                </c:pt>
                <c:pt idx="2797">
                  <c:v>7.1655955921401393</c:v>
                </c:pt>
                <c:pt idx="2798">
                  <c:v>7.3217747913615252</c:v>
                </c:pt>
                <c:pt idx="2799">
                  <c:v>7.0510138761178567</c:v>
                </c:pt>
                <c:pt idx="2800">
                  <c:v>7.0944164518112034</c:v>
                </c:pt>
                <c:pt idx="2801">
                  <c:v>7.0564272239328911</c:v>
                </c:pt>
                <c:pt idx="2802">
                  <c:v>7.0564272239328911</c:v>
                </c:pt>
                <c:pt idx="2803">
                  <c:v>7.0564272239328911</c:v>
                </c:pt>
                <c:pt idx="2804">
                  <c:v>6.8711673495419729</c:v>
                </c:pt>
                <c:pt idx="2805">
                  <c:v>7.0188732735236208</c:v>
                </c:pt>
                <c:pt idx="2806">
                  <c:v>7.0386764352364981</c:v>
                </c:pt>
                <c:pt idx="2807">
                  <c:v>7.1253891340959186</c:v>
                </c:pt>
                <c:pt idx="2808">
                  <c:v>7.1888800864718396</c:v>
                </c:pt>
                <c:pt idx="2809">
                  <c:v>7.1888800864718396</c:v>
                </c:pt>
                <c:pt idx="2810">
                  <c:v>7.1888800864718396</c:v>
                </c:pt>
                <c:pt idx="2811">
                  <c:v>7.388459578083939</c:v>
                </c:pt>
                <c:pt idx="2812">
                  <c:v>7.3068074019989453</c:v>
                </c:pt>
                <c:pt idx="2813">
                  <c:v>7.2619300151633217</c:v>
                </c:pt>
                <c:pt idx="2814">
                  <c:v>7.3182313516176558</c:v>
                </c:pt>
                <c:pt idx="2815">
                  <c:v>7.3705687110533162</c:v>
                </c:pt>
                <c:pt idx="2816">
                  <c:v>7.3705687110533162</c:v>
                </c:pt>
                <c:pt idx="2817">
                  <c:v>7.3705687110533162</c:v>
                </c:pt>
                <c:pt idx="2818">
                  <c:v>7.4965283314190314</c:v>
                </c:pt>
                <c:pt idx="2819">
                  <c:v>7.4126133675585297</c:v>
                </c:pt>
                <c:pt idx="2820">
                  <c:v>7.2857632025545698</c:v>
                </c:pt>
                <c:pt idx="2821">
                  <c:v>7.2725553218328516</c:v>
                </c:pt>
                <c:pt idx="2822">
                  <c:v>7.1884360537964351</c:v>
                </c:pt>
                <c:pt idx="2823">
                  <c:v>7.1884360537964351</c:v>
                </c:pt>
                <c:pt idx="2824">
                  <c:v>7.1884360537964351</c:v>
                </c:pt>
                <c:pt idx="2825">
                  <c:v>7.1883406217565264</c:v>
                </c:pt>
                <c:pt idx="2826">
                  <c:v>7.2259310579565659</c:v>
                </c:pt>
                <c:pt idx="2827">
                  <c:v>7.2437639104859857</c:v>
                </c:pt>
                <c:pt idx="2828">
                  <c:v>7.2377221859955423</c:v>
                </c:pt>
                <c:pt idx="2829">
                  <c:v>7.1389837017396021</c:v>
                </c:pt>
                <c:pt idx="2830">
                  <c:v>7.1389837017396021</c:v>
                </c:pt>
                <c:pt idx="2831">
                  <c:v>6.6559748171108808</c:v>
                </c:pt>
                <c:pt idx="2832">
                  <c:v>6.4914465724866561</c:v>
                </c:pt>
                <c:pt idx="2833">
                  <c:v>6.6069379483398682</c:v>
                </c:pt>
                <c:pt idx="2834">
                  <c:v>6.7076224413234593</c:v>
                </c:pt>
                <c:pt idx="2835">
                  <c:v>6.6005734768787301</c:v>
                </c:pt>
                <c:pt idx="2836">
                  <c:v>6.6106485016117524</c:v>
                </c:pt>
                <c:pt idx="2837">
                  <c:v>6.6106485016117524</c:v>
                </c:pt>
                <c:pt idx="2838">
                  <c:v>6.6106485016117524</c:v>
                </c:pt>
                <c:pt idx="2839">
                  <c:v>6.5890992333203453</c:v>
                </c:pt>
                <c:pt idx="2840">
                  <c:v>6.4825060869604592</c:v>
                </c:pt>
                <c:pt idx="2841">
                  <c:v>6.5618465225297067</c:v>
                </c:pt>
                <c:pt idx="2842">
                  <c:v>6.6187452509148779</c:v>
                </c:pt>
                <c:pt idx="2843">
                  <c:v>6.5855757823421728</c:v>
                </c:pt>
                <c:pt idx="2844">
                  <c:v>6.5855757823421728</c:v>
                </c:pt>
                <c:pt idx="2845">
                  <c:v>6.5855757823421728</c:v>
                </c:pt>
                <c:pt idx="2846">
                  <c:v>6.5870849836373226</c:v>
                </c:pt>
                <c:pt idx="2847">
                  <c:v>6.39353170488919</c:v>
                </c:pt>
                <c:pt idx="2848">
                  <c:v>6.47034482915406</c:v>
                </c:pt>
                <c:pt idx="2849">
                  <c:v>6.504310215951997</c:v>
                </c:pt>
                <c:pt idx="2850">
                  <c:v>6.540520796119023</c:v>
                </c:pt>
                <c:pt idx="2851">
                  <c:v>6.540520796119023</c:v>
                </c:pt>
                <c:pt idx="2852">
                  <c:v>6.540520796119023</c:v>
                </c:pt>
                <c:pt idx="2853">
                  <c:v>6.5430663120974266</c:v>
                </c:pt>
                <c:pt idx="2854">
                  <c:v>6.5829175858864781</c:v>
                </c:pt>
                <c:pt idx="2855">
                  <c:v>6.549026897700748</c:v>
                </c:pt>
                <c:pt idx="2856">
                  <c:v>6.4487238768562252</c:v>
                </c:pt>
                <c:pt idx="2857">
                  <c:v>6.4506261965710987</c:v>
                </c:pt>
                <c:pt idx="2858">
                  <c:v>6.4506261965710987</c:v>
                </c:pt>
                <c:pt idx="2859">
                  <c:v>6.4506261965710987</c:v>
                </c:pt>
                <c:pt idx="2860">
                  <c:v>6.3724614262880959</c:v>
                </c:pt>
                <c:pt idx="2861">
                  <c:v>6.2805800928718538</c:v>
                </c:pt>
                <c:pt idx="2862">
                  <c:v>6.3048206839449117</c:v>
                </c:pt>
                <c:pt idx="2863">
                  <c:v>6.3411043179797142</c:v>
                </c:pt>
                <c:pt idx="2864">
                  <c:v>6.2129828122945554</c:v>
                </c:pt>
                <c:pt idx="2865">
                  <c:v>6.2129828122945554</c:v>
                </c:pt>
                <c:pt idx="2866">
                  <c:v>6.2129828122945554</c:v>
                </c:pt>
                <c:pt idx="2867">
                  <c:v>6.1178951601837186</c:v>
                </c:pt>
                <c:pt idx="2868">
                  <c:v>6.2513439414360894</c:v>
                </c:pt>
                <c:pt idx="2869">
                  <c:v>7.0552191352831386</c:v>
                </c:pt>
                <c:pt idx="2870">
                  <c:v>6.7519624662143771</c:v>
                </c:pt>
                <c:pt idx="2871">
                  <c:v>6.6736066040075661</c:v>
                </c:pt>
                <c:pt idx="2872">
                  <c:v>6.6736066040075661</c:v>
                </c:pt>
                <c:pt idx="2873">
                  <c:v>6.6736066040075661</c:v>
                </c:pt>
                <c:pt idx="2874">
                  <c:v>6.7811070465176391</c:v>
                </c:pt>
                <c:pt idx="2875">
                  <c:v>6.8285826473299123</c:v>
                </c:pt>
                <c:pt idx="2876">
                  <c:v>7.1257367269057292</c:v>
                </c:pt>
                <c:pt idx="2877">
                  <c:v>7.2163208847819327</c:v>
                </c:pt>
                <c:pt idx="2878">
                  <c:v>7.3896758884777816</c:v>
                </c:pt>
                <c:pt idx="2879">
                  <c:v>7.3896758884777816</c:v>
                </c:pt>
                <c:pt idx="2880">
                  <c:v>7.3896758884777816</c:v>
                </c:pt>
                <c:pt idx="2881">
                  <c:v>7.4071056808487583</c:v>
                </c:pt>
                <c:pt idx="2882">
                  <c:v>7.2970358168224481</c:v>
                </c:pt>
                <c:pt idx="2883">
                  <c:v>7.2625424899237174</c:v>
                </c:pt>
                <c:pt idx="2884">
                  <c:v>7.0894772216487976</c:v>
                </c:pt>
                <c:pt idx="2885">
                  <c:v>7.1513478229983338</c:v>
                </c:pt>
                <c:pt idx="2886">
                  <c:v>7.1513478229983338</c:v>
                </c:pt>
                <c:pt idx="2887">
                  <c:v>7.1513478229983338</c:v>
                </c:pt>
                <c:pt idx="2888">
                  <c:v>7.1632742960420179</c:v>
                </c:pt>
                <c:pt idx="2889">
                  <c:v>7.0683925815451936</c:v>
                </c:pt>
                <c:pt idx="2890">
                  <c:v>7.214317141498265</c:v>
                </c:pt>
                <c:pt idx="2891">
                  <c:v>7.1724818791195464</c:v>
                </c:pt>
                <c:pt idx="2892">
                  <c:v>7.4629871215969166</c:v>
                </c:pt>
                <c:pt idx="2893">
                  <c:v>7.4629871215969166</c:v>
                </c:pt>
                <c:pt idx="2894">
                  <c:v>7.4629871215969166</c:v>
                </c:pt>
                <c:pt idx="2895">
                  <c:v>7.6644898221531008</c:v>
                </c:pt>
                <c:pt idx="2896">
                  <c:v>7.7091024467199656</c:v>
                </c:pt>
                <c:pt idx="2897">
                  <c:v>7.7892864865356159</c:v>
                </c:pt>
                <c:pt idx="2898">
                  <c:v>7.8087293958126471</c:v>
                </c:pt>
                <c:pt idx="2899">
                  <c:v>7.8820417321984371</c:v>
                </c:pt>
                <c:pt idx="2900">
                  <c:v>7.8820417321984371</c:v>
                </c:pt>
                <c:pt idx="2901">
                  <c:v>7.8820417321984371</c:v>
                </c:pt>
                <c:pt idx="2902">
                  <c:v>8.0266022967058035</c:v>
                </c:pt>
                <c:pt idx="2903">
                  <c:v>7.8683667233173704</c:v>
                </c:pt>
                <c:pt idx="2904">
                  <c:v>7.970242634901636</c:v>
                </c:pt>
                <c:pt idx="2905">
                  <c:v>7.8617327002128672</c:v>
                </c:pt>
                <c:pt idx="2906">
                  <c:v>7.8020591162854389</c:v>
                </c:pt>
                <c:pt idx="2907">
                  <c:v>7.8020591162854389</c:v>
                </c:pt>
                <c:pt idx="2908">
                  <c:v>7.8020591162854389</c:v>
                </c:pt>
                <c:pt idx="2909">
                  <c:v>7.6218680475964469</c:v>
                </c:pt>
                <c:pt idx="2910">
                  <c:v>7.7618905874353423</c:v>
                </c:pt>
                <c:pt idx="2911">
                  <c:v>7.8919571595227067</c:v>
                </c:pt>
                <c:pt idx="2912">
                  <c:v>7.8484040600451586</c:v>
                </c:pt>
                <c:pt idx="2913">
                  <c:v>7.9080496074034414</c:v>
                </c:pt>
                <c:pt idx="2914">
                  <c:v>7.9080496074034414</c:v>
                </c:pt>
                <c:pt idx="2915">
                  <c:v>7.9080496074034414</c:v>
                </c:pt>
                <c:pt idx="2916">
                  <c:v>8.1386952786787603</c:v>
                </c:pt>
                <c:pt idx="2917">
                  <c:v>7.8946503723225856</c:v>
                </c:pt>
                <c:pt idx="2918">
                  <c:v>7.8221598648251369</c:v>
                </c:pt>
                <c:pt idx="2919">
                  <c:v>7.9564641596877204</c:v>
                </c:pt>
                <c:pt idx="2920">
                  <c:v>7.956358020304668</c:v>
                </c:pt>
                <c:pt idx="2921">
                  <c:v>7.5469584566790324</c:v>
                </c:pt>
                <c:pt idx="2922">
                  <c:v>7.48323452134726</c:v>
                </c:pt>
                <c:pt idx="2923">
                  <c:v>7.2110069456027253</c:v>
                </c:pt>
                <c:pt idx="2924">
                  <c:v>7.2470532764652784</c:v>
                </c:pt>
                <c:pt idx="2925">
                  <c:v>7.2414385995583066</c:v>
                </c:pt>
                <c:pt idx="2926">
                  <c:v>7.2711569205575666</c:v>
                </c:pt>
                <c:pt idx="2927">
                  <c:v>6.8545303843698502</c:v>
                </c:pt>
                <c:pt idx="2928">
                  <c:v>6.8545303843698502</c:v>
                </c:pt>
                <c:pt idx="2929">
                  <c:v>6.8545303843698502</c:v>
                </c:pt>
                <c:pt idx="2930">
                  <c:v>6.8370517658396874</c:v>
                </c:pt>
                <c:pt idx="2931">
                  <c:v>7.023352281666428</c:v>
                </c:pt>
                <c:pt idx="2932">
                  <c:v>7.0930016899307784</c:v>
                </c:pt>
                <c:pt idx="2933">
                  <c:v>7.2219057577575052</c:v>
                </c:pt>
                <c:pt idx="2934">
                  <c:v>7.0796747972466232</c:v>
                </c:pt>
                <c:pt idx="2935">
                  <c:v>7.0796747972466232</c:v>
                </c:pt>
                <c:pt idx="2936">
                  <c:v>7.0796747972466232</c:v>
                </c:pt>
                <c:pt idx="2937">
                  <c:v>6.9984661969757962</c:v>
                </c:pt>
                <c:pt idx="2938">
                  <c:v>7.1872397180199101</c:v>
                </c:pt>
                <c:pt idx="2939">
                  <c:v>7.1717236360020831</c:v>
                </c:pt>
                <c:pt idx="2940">
                  <c:v>7.143687545916749</c:v>
                </c:pt>
                <c:pt idx="2941">
                  <c:v>7.0999706517695653</c:v>
                </c:pt>
                <c:pt idx="2942">
                  <c:v>7.0999706517695653</c:v>
                </c:pt>
                <c:pt idx="2943">
                  <c:v>7.0999706517695653</c:v>
                </c:pt>
                <c:pt idx="2944">
                  <c:v>7.1309660842927114</c:v>
                </c:pt>
                <c:pt idx="2945">
                  <c:v>7.0292667613912032</c:v>
                </c:pt>
                <c:pt idx="2946">
                  <c:v>6.8450705074147074</c:v>
                </c:pt>
                <c:pt idx="2947">
                  <c:v>6.9578327536152047</c:v>
                </c:pt>
                <c:pt idx="2948">
                  <c:v>6.8388486291222117</c:v>
                </c:pt>
                <c:pt idx="2949">
                  <c:v>6.8388486291222117</c:v>
                </c:pt>
                <c:pt idx="2950">
                  <c:v>6.8388486291222117</c:v>
                </c:pt>
                <c:pt idx="2951">
                  <c:v>6.906107598101535</c:v>
                </c:pt>
                <c:pt idx="2952">
                  <c:v>6.9798103155297104</c:v>
                </c:pt>
                <c:pt idx="2953">
                  <c:v>6.7377192800804186</c:v>
                </c:pt>
                <c:pt idx="2954">
                  <c:v>6.7617535998470801</c:v>
                </c:pt>
                <c:pt idx="2955">
                  <c:v>6.7569942889500831</c:v>
                </c:pt>
                <c:pt idx="2956">
                  <c:v>6.7569942889500831</c:v>
                </c:pt>
                <c:pt idx="2957">
                  <c:v>6.7569942889500831</c:v>
                </c:pt>
                <c:pt idx="2958">
                  <c:v>6.8418207490107763</c:v>
                </c:pt>
                <c:pt idx="2959">
                  <c:v>6.9747421946713928</c:v>
                </c:pt>
                <c:pt idx="2960">
                  <c:v>7.189079654317208</c:v>
                </c:pt>
                <c:pt idx="2961">
                  <c:v>7.2532975991138793</c:v>
                </c:pt>
                <c:pt idx="2962">
                  <c:v>7.3063731165877988</c:v>
                </c:pt>
                <c:pt idx="2963">
                  <c:v>7.3063731165877988</c:v>
                </c:pt>
                <c:pt idx="2964">
                  <c:v>7.3063731165877988</c:v>
                </c:pt>
                <c:pt idx="2965">
                  <c:v>7.1886203189871871</c:v>
                </c:pt>
                <c:pt idx="2966">
                  <c:v>7.1127894167335839</c:v>
                </c:pt>
                <c:pt idx="2967">
                  <c:v>7.1907392722084644</c:v>
                </c:pt>
                <c:pt idx="2968">
                  <c:v>7.1900644598771031</c:v>
                </c:pt>
                <c:pt idx="2969">
                  <c:v>7.2133340927136622</c:v>
                </c:pt>
                <c:pt idx="2970">
                  <c:v>7.2133340927136622</c:v>
                </c:pt>
                <c:pt idx="2971">
                  <c:v>7.2133340927136622</c:v>
                </c:pt>
                <c:pt idx="2972">
                  <c:v>7.2069585871980344</c:v>
                </c:pt>
                <c:pt idx="2973">
                  <c:v>7.1328474767075916</c:v>
                </c:pt>
                <c:pt idx="2974">
                  <c:v>7.139143580160245</c:v>
                </c:pt>
                <c:pt idx="2975">
                  <c:v>7.1587379704819591</c:v>
                </c:pt>
                <c:pt idx="2976">
                  <c:v>7.1680354201831786</c:v>
                </c:pt>
                <c:pt idx="2977">
                  <c:v>7.1680354201831786</c:v>
                </c:pt>
                <c:pt idx="2978">
                  <c:v>7.1680354201831786</c:v>
                </c:pt>
                <c:pt idx="2979">
                  <c:v>7.1677022763185931</c:v>
                </c:pt>
                <c:pt idx="2980">
                  <c:v>7.1830207470958749</c:v>
                </c:pt>
                <c:pt idx="2981">
                  <c:v>7.327421154436677</c:v>
                </c:pt>
                <c:pt idx="2982">
                  <c:v>7.3524253686504846</c:v>
                </c:pt>
                <c:pt idx="2983">
                  <c:v>7.4814714249040142</c:v>
                </c:pt>
                <c:pt idx="2984">
                  <c:v>7.4814714249040142</c:v>
                </c:pt>
                <c:pt idx="2985">
                  <c:v>7.4814714249040142</c:v>
                </c:pt>
                <c:pt idx="2986">
                  <c:v>7.595211694334</c:v>
                </c:pt>
                <c:pt idx="2987">
                  <c:v>7.7806009201487196</c:v>
                </c:pt>
                <c:pt idx="2988">
                  <c:v>7.8507899585364447</c:v>
                </c:pt>
                <c:pt idx="2989">
                  <c:v>7.6502769069091361</c:v>
                </c:pt>
                <c:pt idx="2990">
                  <c:v>7.7894161102700394</c:v>
                </c:pt>
                <c:pt idx="2991">
                  <c:v>7.7894161102700394</c:v>
                </c:pt>
                <c:pt idx="2992">
                  <c:v>7.7894161102700394</c:v>
                </c:pt>
                <c:pt idx="2993">
                  <c:v>7.8309476698974434</c:v>
                </c:pt>
                <c:pt idx="2994">
                  <c:v>8.0623231922753611</c:v>
                </c:pt>
                <c:pt idx="2995">
                  <c:v>8.2139142855123328</c:v>
                </c:pt>
                <c:pt idx="2996">
                  <c:v>8.4428086789529786</c:v>
                </c:pt>
                <c:pt idx="2997">
                  <c:v>8.5572074958723814</c:v>
                </c:pt>
                <c:pt idx="2998">
                  <c:v>8.5572074958723814</c:v>
                </c:pt>
                <c:pt idx="2999">
                  <c:v>8.5572074958723814</c:v>
                </c:pt>
                <c:pt idx="3000">
                  <c:v>8.7509279495861811</c:v>
                </c:pt>
                <c:pt idx="3001">
                  <c:v>8.4891514040133824</c:v>
                </c:pt>
                <c:pt idx="3002">
                  <c:v>8.375052164106437</c:v>
                </c:pt>
                <c:pt idx="3003">
                  <c:v>8.2408560886720625</c:v>
                </c:pt>
                <c:pt idx="3004">
                  <c:v>8.0559063579151591</c:v>
                </c:pt>
                <c:pt idx="3005">
                  <c:v>8.0559063579151591</c:v>
                </c:pt>
                <c:pt idx="3006">
                  <c:v>8.0559063579151591</c:v>
                </c:pt>
                <c:pt idx="3007">
                  <c:v>7.8168334017533594</c:v>
                </c:pt>
                <c:pt idx="3008">
                  <c:v>7.9087420322430324</c:v>
                </c:pt>
                <c:pt idx="3009">
                  <c:v>7.6510398251478247</c:v>
                </c:pt>
                <c:pt idx="3010">
                  <c:v>7.9207756822075197</c:v>
                </c:pt>
                <c:pt idx="3011">
                  <c:v>7.898994857391842</c:v>
                </c:pt>
                <c:pt idx="3012">
                  <c:v>7.4286160163569797</c:v>
                </c:pt>
                <c:pt idx="3013">
                  <c:v>8.1822659267599693</c:v>
                </c:pt>
                <c:pt idx="3014">
                  <c:v>8.2176944958369962</c:v>
                </c:pt>
                <c:pt idx="3015">
                  <c:v>8.1799069103842754</c:v>
                </c:pt>
                <c:pt idx="3016">
                  <c:v>8.1798111606289261</c:v>
                </c:pt>
                <c:pt idx="3017">
                  <c:v>8.2238951472871449</c:v>
                </c:pt>
                <c:pt idx="3018">
                  <c:v>8.3280591297254336</c:v>
                </c:pt>
                <c:pt idx="3019">
                  <c:v>8.3280591297254336</c:v>
                </c:pt>
                <c:pt idx="3020">
                  <c:v>8.3280591297254336</c:v>
                </c:pt>
                <c:pt idx="3021">
                  <c:v>8.3375028917655083</c:v>
                </c:pt>
                <c:pt idx="3022">
                  <c:v>8.2370411062063305</c:v>
                </c:pt>
                <c:pt idx="3023">
                  <c:v>8.2426700579315479</c:v>
                </c:pt>
                <c:pt idx="3024">
                  <c:v>8.5023272066989026</c:v>
                </c:pt>
                <c:pt idx="3025">
                  <c:v>8.4484686710561974</c:v>
                </c:pt>
                <c:pt idx="3026">
                  <c:v>8.4484686710561974</c:v>
                </c:pt>
                <c:pt idx="3027">
                  <c:v>8.4484686710561974</c:v>
                </c:pt>
                <c:pt idx="3028">
                  <c:v>8.4102842293791831</c:v>
                </c:pt>
                <c:pt idx="3029">
                  <c:v>8.5210204646298635</c:v>
                </c:pt>
                <c:pt idx="3030">
                  <c:v>8.5069353021164602</c:v>
                </c:pt>
                <c:pt idx="3031">
                  <c:v>8.4674261338100862</c:v>
                </c:pt>
                <c:pt idx="3032">
                  <c:v>8.4259785707053361</c:v>
                </c:pt>
                <c:pt idx="3033">
                  <c:v>8.4259785707053361</c:v>
                </c:pt>
                <c:pt idx="3034">
                  <c:v>8.4259785707053361</c:v>
                </c:pt>
                <c:pt idx="3035">
                  <c:v>8.5577600114456054</c:v>
                </c:pt>
                <c:pt idx="3036">
                  <c:v>8.2862326743780432</c:v>
                </c:pt>
                <c:pt idx="3037">
                  <c:v>8.4837091302720324</c:v>
                </c:pt>
                <c:pt idx="3038">
                  <c:v>8.4855983027564807</c:v>
                </c:pt>
                <c:pt idx="3039">
                  <c:v>8.1751038534435843</c:v>
                </c:pt>
                <c:pt idx="3040">
                  <c:v>8.1751038534435843</c:v>
                </c:pt>
                <c:pt idx="3041">
                  <c:v>8.1751038534435843</c:v>
                </c:pt>
                <c:pt idx="3042">
                  <c:v>7.7613277259355691</c:v>
                </c:pt>
                <c:pt idx="3043">
                  <c:v>7.8097845753561419</c:v>
                </c:pt>
                <c:pt idx="3044">
                  <c:v>7.9362187836102871</c:v>
                </c:pt>
                <c:pt idx="3045">
                  <c:v>8.2112081697939008</c:v>
                </c:pt>
                <c:pt idx="3046">
                  <c:v>8.1609443039591394</c:v>
                </c:pt>
                <c:pt idx="3047">
                  <c:v>8.1609443039591394</c:v>
                </c:pt>
                <c:pt idx="3048">
                  <c:v>8.1609443039591394</c:v>
                </c:pt>
                <c:pt idx="3049">
                  <c:v>8.3725541704008073</c:v>
                </c:pt>
                <c:pt idx="3050">
                  <c:v>8.4686724031032572</c:v>
                </c:pt>
                <c:pt idx="3051">
                  <c:v>8.4743583786092742</c:v>
                </c:pt>
                <c:pt idx="3052">
                  <c:v>8.8091077438327687</c:v>
                </c:pt>
                <c:pt idx="3053">
                  <c:v>8.796797114869257</c:v>
                </c:pt>
                <c:pt idx="3054">
                  <c:v>8.796797114869257</c:v>
                </c:pt>
                <c:pt idx="3055">
                  <c:v>8.796797114869257</c:v>
                </c:pt>
                <c:pt idx="3056">
                  <c:v>8.6873713043877583</c:v>
                </c:pt>
                <c:pt idx="3057">
                  <c:v>8.766229254101308</c:v>
                </c:pt>
                <c:pt idx="3058">
                  <c:v>8.5883427228646507</c:v>
                </c:pt>
                <c:pt idx="3059">
                  <c:v>8.6731072559986302</c:v>
                </c:pt>
                <c:pt idx="3060">
                  <c:v>8.6039935555637364</c:v>
                </c:pt>
                <c:pt idx="3061">
                  <c:v>8.6039935555637364</c:v>
                </c:pt>
                <c:pt idx="3062">
                  <c:v>8.6039935555637364</c:v>
                </c:pt>
                <c:pt idx="3063">
                  <c:v>8.6641310047256219</c:v>
                </c:pt>
                <c:pt idx="3064">
                  <c:v>8.7540119995185677</c:v>
                </c:pt>
                <c:pt idx="3065">
                  <c:v>8.8497854439447909</c:v>
                </c:pt>
                <c:pt idx="3066">
                  <c:v>8.9409871424921956</c:v>
                </c:pt>
                <c:pt idx="3067">
                  <c:v>9.0989827552924183</c:v>
                </c:pt>
                <c:pt idx="3068">
                  <c:v>9.0989827552924183</c:v>
                </c:pt>
                <c:pt idx="3069">
                  <c:v>9.0989827552924183</c:v>
                </c:pt>
                <c:pt idx="3070">
                  <c:v>9.1892452924296784</c:v>
                </c:pt>
                <c:pt idx="3071">
                  <c:v>9.1610199311154155</c:v>
                </c:pt>
                <c:pt idx="3072">
                  <c:v>9.2018966158244542</c:v>
                </c:pt>
                <c:pt idx="3073">
                  <c:v>9.154578650101719</c:v>
                </c:pt>
                <c:pt idx="3074">
                  <c:v>9.069035061163305</c:v>
                </c:pt>
                <c:pt idx="3075">
                  <c:v>9.069035061163305</c:v>
                </c:pt>
                <c:pt idx="3076">
                  <c:v>9.069035061163305</c:v>
                </c:pt>
                <c:pt idx="3077">
                  <c:v>9.0672029257250877</c:v>
                </c:pt>
                <c:pt idx="3078">
                  <c:v>9.2113415596818662</c:v>
                </c:pt>
                <c:pt idx="3079">
                  <c:v>8.9608893122037401</c:v>
                </c:pt>
                <c:pt idx="3080">
                  <c:v>8.9170825627267849</c:v>
                </c:pt>
                <c:pt idx="3081">
                  <c:v>9.0907215439665041</c:v>
                </c:pt>
                <c:pt idx="3082">
                  <c:v>9.0907215439665041</c:v>
                </c:pt>
                <c:pt idx="3083">
                  <c:v>9.0907215439665041</c:v>
                </c:pt>
                <c:pt idx="3084">
                  <c:v>9.1622181473761586</c:v>
                </c:pt>
                <c:pt idx="3085">
                  <c:v>9.2848129567097164</c:v>
                </c:pt>
                <c:pt idx="3086">
                  <c:v>9.2103048828210472</c:v>
                </c:pt>
                <c:pt idx="3087">
                  <c:v>9.1581127536615803</c:v>
                </c:pt>
                <c:pt idx="3088">
                  <c:v>9.1453885525039578</c:v>
                </c:pt>
                <c:pt idx="3089">
                  <c:v>9.1453885525039578</c:v>
                </c:pt>
                <c:pt idx="3090">
                  <c:v>9.1453885525039578</c:v>
                </c:pt>
                <c:pt idx="3091">
                  <c:v>8.8702243542587809</c:v>
                </c:pt>
                <c:pt idx="3092">
                  <c:v>8.9887908773235896</c:v>
                </c:pt>
                <c:pt idx="3093">
                  <c:v>8.8185146881306853</c:v>
                </c:pt>
                <c:pt idx="3094">
                  <c:v>8.8794983248053345</c:v>
                </c:pt>
                <c:pt idx="3095">
                  <c:v>8.7899608680879773</c:v>
                </c:pt>
                <c:pt idx="3096">
                  <c:v>8.7899608680879773</c:v>
                </c:pt>
                <c:pt idx="3097">
                  <c:v>8.7899608680879773</c:v>
                </c:pt>
                <c:pt idx="3098">
                  <c:v>8.7376905037219785</c:v>
                </c:pt>
                <c:pt idx="3099">
                  <c:v>8.8807609795600815</c:v>
                </c:pt>
                <c:pt idx="3100">
                  <c:v>8.8334998836064802</c:v>
                </c:pt>
                <c:pt idx="3101">
                  <c:v>8.8028679550470255</c:v>
                </c:pt>
                <c:pt idx="3102">
                  <c:v>8.7457982610614113</c:v>
                </c:pt>
                <c:pt idx="3103">
                  <c:v>8.7457982610614113</c:v>
                </c:pt>
                <c:pt idx="3104">
                  <c:v>8.3397742845965599</c:v>
                </c:pt>
                <c:pt idx="3105">
                  <c:v>7.6470137333698904</c:v>
                </c:pt>
                <c:pt idx="3106">
                  <c:v>7.2816151370234374</c:v>
                </c:pt>
                <c:pt idx="3107">
                  <c:v>7.3362163734206574</c:v>
                </c:pt>
                <c:pt idx="3108">
                  <c:v>7.0992002974319117</c:v>
                </c:pt>
                <c:pt idx="3109">
                  <c:v>6.952221826156455</c:v>
                </c:pt>
                <c:pt idx="3110">
                  <c:v>6.952221826156455</c:v>
                </c:pt>
                <c:pt idx="3111">
                  <c:v>6.952221826156455</c:v>
                </c:pt>
                <c:pt idx="3112">
                  <c:v>6.7288461135132902</c:v>
                </c:pt>
                <c:pt idx="3113">
                  <c:v>6.5600202235008886</c:v>
                </c:pt>
                <c:pt idx="3114">
                  <c:v>6.2215979720725043</c:v>
                </c:pt>
                <c:pt idx="3115">
                  <c:v>6.1537113424719116</c:v>
                </c:pt>
                <c:pt idx="3116">
                  <c:v>6.4347984228592114</c:v>
                </c:pt>
                <c:pt idx="3117">
                  <c:v>6.4347984228592114</c:v>
                </c:pt>
                <c:pt idx="3118">
                  <c:v>6.4347984228592114</c:v>
                </c:pt>
                <c:pt idx="3119">
                  <c:v>6.4371938013216594</c:v>
                </c:pt>
                <c:pt idx="3120">
                  <c:v>6.7475531122832546</c:v>
                </c:pt>
                <c:pt idx="3121">
                  <c:v>6.6852948653981299</c:v>
                </c:pt>
                <c:pt idx="3122">
                  <c:v>6.4630585473785906</c:v>
                </c:pt>
                <c:pt idx="3123">
                  <c:v>6.2062738894914977</c:v>
                </c:pt>
                <c:pt idx="3124">
                  <c:v>6.2062738894914977</c:v>
                </c:pt>
                <c:pt idx="3125">
                  <c:v>6.2062738894914977</c:v>
                </c:pt>
                <c:pt idx="3126">
                  <c:v>6.2586883440924597</c:v>
                </c:pt>
                <c:pt idx="3127">
                  <c:v>6.2589757256388134</c:v>
                </c:pt>
                <c:pt idx="3128">
                  <c:v>5.9580379462655237</c:v>
                </c:pt>
                <c:pt idx="3129">
                  <c:v>6.1662555398453991</c:v>
                </c:pt>
                <c:pt idx="3130">
                  <c:v>5.9764193987129399</c:v>
                </c:pt>
                <c:pt idx="3131">
                  <c:v>5.9764193987129399</c:v>
                </c:pt>
                <c:pt idx="3132">
                  <c:v>5.9764193987129399</c:v>
                </c:pt>
                <c:pt idx="3133">
                  <c:v>5.923459958755978</c:v>
                </c:pt>
                <c:pt idx="3134">
                  <c:v>6.1545134276012909</c:v>
                </c:pt>
                <c:pt idx="3135">
                  <c:v>6.3880288801723282</c:v>
                </c:pt>
                <c:pt idx="3136">
                  <c:v>6.5486030197664222</c:v>
                </c:pt>
                <c:pt idx="3137">
                  <c:v>6.4780144505531689</c:v>
                </c:pt>
                <c:pt idx="3138">
                  <c:v>6.4780144505531689</c:v>
                </c:pt>
                <c:pt idx="3139">
                  <c:v>6.4780144505531689</c:v>
                </c:pt>
                <c:pt idx="3140">
                  <c:v>6.4007983720686594</c:v>
                </c:pt>
                <c:pt idx="3141">
                  <c:v>6.3543688959925237</c:v>
                </c:pt>
                <c:pt idx="3142">
                  <c:v>6.6520874048253624</c:v>
                </c:pt>
                <c:pt idx="3143">
                  <c:v>6.5276962128695581</c:v>
                </c:pt>
                <c:pt idx="3144">
                  <c:v>6.3933787402487949</c:v>
                </c:pt>
                <c:pt idx="3145">
                  <c:v>6.3933787402487949</c:v>
                </c:pt>
                <c:pt idx="3146">
                  <c:v>6.3933787402487949</c:v>
                </c:pt>
                <c:pt idx="3147">
                  <c:v>6.1313739210942746</c:v>
                </c:pt>
                <c:pt idx="3148">
                  <c:v>6.1251495830253058</c:v>
                </c:pt>
                <c:pt idx="3149">
                  <c:v>6.0295673547585213</c:v>
                </c:pt>
                <c:pt idx="3150">
                  <c:v>6.2462877768372653</c:v>
                </c:pt>
                <c:pt idx="3151">
                  <c:v>6.2133348868778011</c:v>
                </c:pt>
                <c:pt idx="3152">
                  <c:v>6.2133348868778011</c:v>
                </c:pt>
                <c:pt idx="3153">
                  <c:v>6.2133348868778011</c:v>
                </c:pt>
                <c:pt idx="3154">
                  <c:v>5.6828798111761669</c:v>
                </c:pt>
                <c:pt idx="3155">
                  <c:v>5.6230500814425364</c:v>
                </c:pt>
                <c:pt idx="3156">
                  <c:v>5.7788241630503032</c:v>
                </c:pt>
                <c:pt idx="3157">
                  <c:v>5.779302174562873</c:v>
                </c:pt>
                <c:pt idx="3158">
                  <c:v>5.8245779935265887</c:v>
                </c:pt>
                <c:pt idx="3159">
                  <c:v>5.8245779935265887</c:v>
                </c:pt>
                <c:pt idx="3160">
                  <c:v>5.8245779935265887</c:v>
                </c:pt>
                <c:pt idx="3161">
                  <c:v>6.0310281432674921</c:v>
                </c:pt>
                <c:pt idx="3162">
                  <c:v>5.9225945588423086</c:v>
                </c:pt>
                <c:pt idx="3163">
                  <c:v>6.1714003315095569</c:v>
                </c:pt>
                <c:pt idx="3164">
                  <c:v>6.2488761643067843</c:v>
                </c:pt>
                <c:pt idx="3165">
                  <c:v>6.2283835075337013</c:v>
                </c:pt>
                <c:pt idx="3166">
                  <c:v>6.2283835075337013</c:v>
                </c:pt>
                <c:pt idx="3167">
                  <c:v>6.2283835075337013</c:v>
                </c:pt>
                <c:pt idx="3168">
                  <c:v>6.301956855765984</c:v>
                </c:pt>
                <c:pt idx="3169">
                  <c:v>6.0350101671198262</c:v>
                </c:pt>
                <c:pt idx="3170">
                  <c:v>6.034558213177772</c:v>
                </c:pt>
                <c:pt idx="3171">
                  <c:v>6.2157550366913394</c:v>
                </c:pt>
                <c:pt idx="3172">
                  <c:v>5.9788070718089417</c:v>
                </c:pt>
                <c:pt idx="3173">
                  <c:v>5.9788070718089417</c:v>
                </c:pt>
                <c:pt idx="3174">
                  <c:v>5.9788070718089417</c:v>
                </c:pt>
                <c:pt idx="3175">
                  <c:v>6.0708396922520684</c:v>
                </c:pt>
                <c:pt idx="3176">
                  <c:v>6.02861275302135</c:v>
                </c:pt>
                <c:pt idx="3177">
                  <c:v>6.1544021293135227</c:v>
                </c:pt>
                <c:pt idx="3178">
                  <c:v>6.0886958657857129</c:v>
                </c:pt>
                <c:pt idx="3179">
                  <c:v>6.0453741214097727</c:v>
                </c:pt>
                <c:pt idx="3180">
                  <c:v>6.0453741214097727</c:v>
                </c:pt>
                <c:pt idx="3181">
                  <c:v>6.0453741214097727</c:v>
                </c:pt>
                <c:pt idx="3182">
                  <c:v>5.6657663885370138</c:v>
                </c:pt>
                <c:pt idx="3183">
                  <c:v>5.7297854994658506</c:v>
                </c:pt>
                <c:pt idx="3184">
                  <c:v>5.6719287784621306</c:v>
                </c:pt>
                <c:pt idx="3185">
                  <c:v>5.4247419623448323</c:v>
                </c:pt>
                <c:pt idx="3186">
                  <c:v>5.1380023689982393</c:v>
                </c:pt>
                <c:pt idx="3187">
                  <c:v>5.1380023689982393</c:v>
                </c:pt>
                <c:pt idx="3188">
                  <c:v>5.1380023689982393</c:v>
                </c:pt>
                <c:pt idx="3189">
                  <c:v>5.1701686648530396</c:v>
                </c:pt>
                <c:pt idx="3190">
                  <c:v>5.1705871445340366</c:v>
                </c:pt>
                <c:pt idx="3191">
                  <c:v>5.5541941181381356</c:v>
                </c:pt>
                <c:pt idx="3192">
                  <c:v>5.6273154756737016</c:v>
                </c:pt>
                <c:pt idx="3193">
                  <c:v>5.6282357534646836</c:v>
                </c:pt>
                <c:pt idx="3194">
                  <c:v>5.6282357534646836</c:v>
                </c:pt>
                <c:pt idx="3195">
                  <c:v>5.6282357534646836</c:v>
                </c:pt>
                <c:pt idx="3196">
                  <c:v>5.3571990360513748</c:v>
                </c:pt>
                <c:pt idx="3197">
                  <c:v>5.8038505708419033</c:v>
                </c:pt>
                <c:pt idx="3198">
                  <c:v>5.7855001422341816</c:v>
                </c:pt>
                <c:pt idx="3199">
                  <c:v>5.6403851924961694</c:v>
                </c:pt>
                <c:pt idx="3200">
                  <c:v>5.8848900267849302</c:v>
                </c:pt>
                <c:pt idx="3201">
                  <c:v>5.8848900267849302</c:v>
                </c:pt>
                <c:pt idx="3202">
                  <c:v>5.8848900267849302</c:v>
                </c:pt>
                <c:pt idx="3203">
                  <c:v>6.1897244911056468</c:v>
                </c:pt>
                <c:pt idx="3204">
                  <c:v>6.2943036996354396</c:v>
                </c:pt>
                <c:pt idx="3205">
                  <c:v>6.3395012947498941</c:v>
                </c:pt>
                <c:pt idx="3206">
                  <c:v>6.3278099308626716</c:v>
                </c:pt>
                <c:pt idx="3207">
                  <c:v>6.3437073702562934</c:v>
                </c:pt>
                <c:pt idx="3208">
                  <c:v>6.3437073702562934</c:v>
                </c:pt>
                <c:pt idx="3209">
                  <c:v>6.3437073702562934</c:v>
                </c:pt>
                <c:pt idx="3210">
                  <c:v>6.2356391287142081</c:v>
                </c:pt>
                <c:pt idx="3211">
                  <c:v>6.4432109898489847</c:v>
                </c:pt>
                <c:pt idx="3212">
                  <c:v>6.3393720583586974</c:v>
                </c:pt>
                <c:pt idx="3213">
                  <c:v>6.4751912465565686</c:v>
                </c:pt>
                <c:pt idx="3214">
                  <c:v>6.6531536916472209</c:v>
                </c:pt>
                <c:pt idx="3215">
                  <c:v>6.6531536916472209</c:v>
                </c:pt>
                <c:pt idx="3216">
                  <c:v>6.6531536916472209</c:v>
                </c:pt>
                <c:pt idx="3217">
                  <c:v>6.6526012546654139</c:v>
                </c:pt>
                <c:pt idx="3218">
                  <c:v>6.5030733537134706</c:v>
                </c:pt>
                <c:pt idx="3219">
                  <c:v>6.5328867206238286</c:v>
                </c:pt>
                <c:pt idx="3220">
                  <c:v>6.631620133365443</c:v>
                </c:pt>
                <c:pt idx="3221">
                  <c:v>6.7793892829523923</c:v>
                </c:pt>
                <c:pt idx="3222">
                  <c:v>6.7793892829523923</c:v>
                </c:pt>
                <c:pt idx="3223">
                  <c:v>6.7793892829523923</c:v>
                </c:pt>
                <c:pt idx="3224">
                  <c:v>6.7916695664070303</c:v>
                </c:pt>
                <c:pt idx="3225">
                  <c:v>6.6988374037517993</c:v>
                </c:pt>
                <c:pt idx="3226">
                  <c:v>6.8324523251536977</c:v>
                </c:pt>
                <c:pt idx="3227">
                  <c:v>6.9728633324106353</c:v>
                </c:pt>
                <c:pt idx="3228">
                  <c:v>7.0091666071695711</c:v>
                </c:pt>
                <c:pt idx="3229">
                  <c:v>7.0091666071695711</c:v>
                </c:pt>
                <c:pt idx="3230">
                  <c:v>7.0091666071695711</c:v>
                </c:pt>
                <c:pt idx="3231">
                  <c:v>7.1015255926494198</c:v>
                </c:pt>
                <c:pt idx="3232">
                  <c:v>7.2198112287770044</c:v>
                </c:pt>
                <c:pt idx="3233">
                  <c:v>7.266964400770128</c:v>
                </c:pt>
                <c:pt idx="3234">
                  <c:v>7.1812553464694258</c:v>
                </c:pt>
                <c:pt idx="3235">
                  <c:v>7.3596638944837149</c:v>
                </c:pt>
                <c:pt idx="3236">
                  <c:v>7.3596638944837149</c:v>
                </c:pt>
                <c:pt idx="3237">
                  <c:v>7.3596638944837149</c:v>
                </c:pt>
                <c:pt idx="3238">
                  <c:v>7.329776750948878</c:v>
                </c:pt>
                <c:pt idx="3239">
                  <c:v>7.4588080872616818</c:v>
                </c:pt>
                <c:pt idx="3240">
                  <c:v>7.5174423442702087</c:v>
                </c:pt>
                <c:pt idx="3241">
                  <c:v>7.6455886489320939</c:v>
                </c:pt>
                <c:pt idx="3242">
                  <c:v>7.69874918197916</c:v>
                </c:pt>
                <c:pt idx="3243">
                  <c:v>7.69874918197916</c:v>
                </c:pt>
                <c:pt idx="3244">
                  <c:v>7.69874918197916</c:v>
                </c:pt>
                <c:pt idx="3245">
                  <c:v>7.6987596089484844</c:v>
                </c:pt>
                <c:pt idx="3246">
                  <c:v>7.7235010040967573</c:v>
                </c:pt>
                <c:pt idx="3247">
                  <c:v>7.7430234982041357</c:v>
                </c:pt>
                <c:pt idx="3248">
                  <c:v>7.7242921577891179</c:v>
                </c:pt>
                <c:pt idx="3249">
                  <c:v>7.8730417597285864</c:v>
                </c:pt>
                <c:pt idx="3250">
                  <c:v>7.8730417597285864</c:v>
                </c:pt>
                <c:pt idx="3251">
                  <c:v>7.8730417597285864</c:v>
                </c:pt>
                <c:pt idx="3252">
                  <c:v>8.0096089757179421</c:v>
                </c:pt>
                <c:pt idx="3253">
                  <c:v>8.0452495641034556</c:v>
                </c:pt>
                <c:pt idx="3254">
                  <c:v>8.1593262901688881</c:v>
                </c:pt>
                <c:pt idx="3255">
                  <c:v>8.1220347438247167</c:v>
                </c:pt>
                <c:pt idx="3256">
                  <c:v>8.2750100206818598</c:v>
                </c:pt>
                <c:pt idx="3257">
                  <c:v>8.2750100206818598</c:v>
                </c:pt>
                <c:pt idx="3258">
                  <c:v>8.2750100206818598</c:v>
                </c:pt>
                <c:pt idx="3259">
                  <c:v>8.0589860869975798</c:v>
                </c:pt>
                <c:pt idx="3260">
                  <c:v>8.0760249040687828</c:v>
                </c:pt>
                <c:pt idx="3261">
                  <c:v>7.9022799130378454</c:v>
                </c:pt>
                <c:pt idx="3262">
                  <c:v>7.9043937905401416</c:v>
                </c:pt>
                <c:pt idx="3263">
                  <c:v>7.8439849377618307</c:v>
                </c:pt>
                <c:pt idx="3264">
                  <c:v>7.8439849377618307</c:v>
                </c:pt>
                <c:pt idx="3265">
                  <c:v>7.8439849377618307</c:v>
                </c:pt>
                <c:pt idx="3266">
                  <c:v>8.0908451744941878</c:v>
                </c:pt>
                <c:pt idx="3267">
                  <c:v>8.1507967904495118</c:v>
                </c:pt>
                <c:pt idx="3268">
                  <c:v>8.1942686025792408</c:v>
                </c:pt>
                <c:pt idx="3269">
                  <c:v>8.4503323395783596</c:v>
                </c:pt>
                <c:pt idx="3270">
                  <c:v>8.4027519045083778</c:v>
                </c:pt>
                <c:pt idx="3271">
                  <c:v>8.4027519045083778</c:v>
                </c:pt>
                <c:pt idx="3272">
                  <c:v>8.4027519045083778</c:v>
                </c:pt>
                <c:pt idx="3273">
                  <c:v>8.3910477728161084</c:v>
                </c:pt>
                <c:pt idx="3274">
                  <c:v>8.3784230940068625</c:v>
                </c:pt>
                <c:pt idx="3275">
                  <c:v>8.4121218166999707</c:v>
                </c:pt>
                <c:pt idx="3276">
                  <c:v>8.6062496771295489</c:v>
                </c:pt>
                <c:pt idx="3277">
                  <c:v>8.2257336296554744</c:v>
                </c:pt>
                <c:pt idx="3278">
                  <c:v>8.2257336296554744</c:v>
                </c:pt>
                <c:pt idx="3279">
                  <c:v>8.2257336296554744</c:v>
                </c:pt>
                <c:pt idx="3280">
                  <c:v>8.2184525011873522</c:v>
                </c:pt>
                <c:pt idx="3281">
                  <c:v>8.2626722959311625</c:v>
                </c:pt>
                <c:pt idx="3282">
                  <c:v>8.0883569940726296</c:v>
                </c:pt>
                <c:pt idx="3283">
                  <c:v>8.1593437329961596</c:v>
                </c:pt>
                <c:pt idx="3284">
                  <c:v>8.2605193405972397</c:v>
                </c:pt>
                <c:pt idx="3285">
                  <c:v>8.2605193405972397</c:v>
                </c:pt>
                <c:pt idx="3286">
                  <c:v>7.9092006075155643</c:v>
                </c:pt>
                <c:pt idx="3287">
                  <c:v>6.0889310185531684</c:v>
                </c:pt>
                <c:pt idx="3288">
                  <c:v>6.1481845809359683</c:v>
                </c:pt>
                <c:pt idx="3289">
                  <c:v>6.1897445162122562</c:v>
                </c:pt>
                <c:pt idx="3290">
                  <c:v>6.0829926169660311</c:v>
                </c:pt>
                <c:pt idx="3291">
                  <c:v>6.1050495517965224</c:v>
                </c:pt>
                <c:pt idx="3292">
                  <c:v>6.1050495517965224</c:v>
                </c:pt>
                <c:pt idx="3293">
                  <c:v>6.1050495517965224</c:v>
                </c:pt>
                <c:pt idx="3294">
                  <c:v>5.9670707337047437</c:v>
                </c:pt>
                <c:pt idx="3295">
                  <c:v>5.976248024468866</c:v>
                </c:pt>
                <c:pt idx="3296">
                  <c:v>5.9804903581334097</c:v>
                </c:pt>
                <c:pt idx="3297">
                  <c:v>5.9993983074541717</c:v>
                </c:pt>
                <c:pt idx="3298">
                  <c:v>6.0155959097050387</c:v>
                </c:pt>
                <c:pt idx="3299">
                  <c:v>6.0155959097050387</c:v>
                </c:pt>
                <c:pt idx="3300">
                  <c:v>6.0155959097050387</c:v>
                </c:pt>
                <c:pt idx="3301">
                  <c:v>5.9665373330729494</c:v>
                </c:pt>
                <c:pt idx="3302">
                  <c:v>5.9484037299400088</c:v>
                </c:pt>
                <c:pt idx="3303">
                  <c:v>5.8532306232651186</c:v>
                </c:pt>
                <c:pt idx="3304">
                  <c:v>6.3878166679277699</c:v>
                </c:pt>
                <c:pt idx="3305">
                  <c:v>6.3870625127923244</c:v>
                </c:pt>
                <c:pt idx="3306">
                  <c:v>6.3870625127923244</c:v>
                </c:pt>
                <c:pt idx="3307">
                  <c:v>6.3870625127923244</c:v>
                </c:pt>
                <c:pt idx="3308">
                  <c:v>6.523696283589997</c:v>
                </c:pt>
                <c:pt idx="3309">
                  <c:v>6.6812271591544254</c:v>
                </c:pt>
                <c:pt idx="3310">
                  <c:v>6.6050648336154998</c:v>
                </c:pt>
                <c:pt idx="3311">
                  <c:v>6.6358727374445987</c:v>
                </c:pt>
                <c:pt idx="3312">
                  <c:v>6.7861198079909819</c:v>
                </c:pt>
                <c:pt idx="3313">
                  <c:v>6.7861198079909819</c:v>
                </c:pt>
                <c:pt idx="3314">
                  <c:v>6.7861198079909819</c:v>
                </c:pt>
                <c:pt idx="3315">
                  <c:v>6.8916272014587809</c:v>
                </c:pt>
                <c:pt idx="3316">
                  <c:v>6.9333965711068064</c:v>
                </c:pt>
                <c:pt idx="3317">
                  <c:v>6.9006016298063084</c:v>
                </c:pt>
                <c:pt idx="3318">
                  <c:v>6.962629953885731</c:v>
                </c:pt>
                <c:pt idx="3319">
                  <c:v>7.1172801300338353</c:v>
                </c:pt>
                <c:pt idx="3320">
                  <c:v>7.1172801300338353</c:v>
                </c:pt>
                <c:pt idx="3321">
                  <c:v>7.1172801300338353</c:v>
                </c:pt>
                <c:pt idx="3322">
                  <c:v>7.1064693433588904</c:v>
                </c:pt>
                <c:pt idx="3323">
                  <c:v>6.8634690748527349</c:v>
                </c:pt>
                <c:pt idx="3324">
                  <c:v>6.847123604922241</c:v>
                </c:pt>
                <c:pt idx="3325">
                  <c:v>6.948657929642426</c:v>
                </c:pt>
                <c:pt idx="3326">
                  <c:v>6.801064774461878</c:v>
                </c:pt>
                <c:pt idx="3327">
                  <c:v>6.801064774461878</c:v>
                </c:pt>
                <c:pt idx="3328">
                  <c:v>6.801064774461878</c:v>
                </c:pt>
                <c:pt idx="3329">
                  <c:v>6.3345830394352678</c:v>
                </c:pt>
                <c:pt idx="3330">
                  <c:v>6.6503813293807772</c:v>
                </c:pt>
                <c:pt idx="3331">
                  <c:v>6.8369890581369477</c:v>
                </c:pt>
                <c:pt idx="3332">
                  <c:v>7.0187690898997008</c:v>
                </c:pt>
                <c:pt idx="3333">
                  <c:v>6.953435602032469</c:v>
                </c:pt>
                <c:pt idx="3334">
                  <c:v>6.953435602032469</c:v>
                </c:pt>
                <c:pt idx="3335">
                  <c:v>6.953435602032469</c:v>
                </c:pt>
                <c:pt idx="3336">
                  <c:v>6.8774411466945553</c:v>
                </c:pt>
                <c:pt idx="3337">
                  <c:v>6.9389054777060668</c:v>
                </c:pt>
                <c:pt idx="3338">
                  <c:v>6.9142533883617121</c:v>
                </c:pt>
                <c:pt idx="3339">
                  <c:v>6.792562718775268</c:v>
                </c:pt>
                <c:pt idx="3340">
                  <c:v>6.8609579897146382</c:v>
                </c:pt>
                <c:pt idx="3341">
                  <c:v>6.8609579897146382</c:v>
                </c:pt>
                <c:pt idx="3342">
                  <c:v>6.8609579897146382</c:v>
                </c:pt>
                <c:pt idx="3343">
                  <c:v>6.8611700400201387</c:v>
                </c:pt>
                <c:pt idx="3344">
                  <c:v>6.8741052430364409</c:v>
                </c:pt>
                <c:pt idx="3345">
                  <c:v>6.7594881911372253</c:v>
                </c:pt>
                <c:pt idx="3346">
                  <c:v>6.7880556703893937</c:v>
                </c:pt>
                <c:pt idx="3347">
                  <c:v>6.7811167076489891</c:v>
                </c:pt>
                <c:pt idx="3348">
                  <c:v>6.7811167076489891</c:v>
                </c:pt>
                <c:pt idx="3349">
                  <c:v>6.7811167076489891</c:v>
                </c:pt>
                <c:pt idx="3350">
                  <c:v>6.6892403582594824</c:v>
                </c:pt>
                <c:pt idx="3351">
                  <c:v>6.9103954669859542</c:v>
                </c:pt>
                <c:pt idx="3352">
                  <c:v>7.0814807000477913</c:v>
                </c:pt>
                <c:pt idx="3353">
                  <c:v>7.0897576374633262</c:v>
                </c:pt>
                <c:pt idx="3354">
                  <c:v>7.2388074546557908</c:v>
                </c:pt>
                <c:pt idx="3355">
                  <c:v>7.2388074546557908</c:v>
                </c:pt>
                <c:pt idx="3356">
                  <c:v>7.2388074546557908</c:v>
                </c:pt>
                <c:pt idx="3357">
                  <c:v>7.2383898840675771</c:v>
                </c:pt>
                <c:pt idx="3358">
                  <c:v>7.1157086696372156</c:v>
                </c:pt>
                <c:pt idx="3359">
                  <c:v>7.2016404588309744</c:v>
                </c:pt>
                <c:pt idx="3360">
                  <c:v>7.3620472914440356</c:v>
                </c:pt>
                <c:pt idx="3361">
                  <c:v>7.2931739978784798</c:v>
                </c:pt>
                <c:pt idx="3362">
                  <c:v>7.2931739978784798</c:v>
                </c:pt>
                <c:pt idx="3363">
                  <c:v>7.2931739978784798</c:v>
                </c:pt>
                <c:pt idx="3364">
                  <c:v>7.394637812250469</c:v>
                </c:pt>
                <c:pt idx="3365">
                  <c:v>7.4609955143071218</c:v>
                </c:pt>
                <c:pt idx="3366">
                  <c:v>7.5828197703608504</c:v>
                </c:pt>
                <c:pt idx="3367">
                  <c:v>7.551387153228676</c:v>
                </c:pt>
                <c:pt idx="3368">
                  <c:v>7.5086800401571772</c:v>
                </c:pt>
                <c:pt idx="3369">
                  <c:v>7.5086800401571772</c:v>
                </c:pt>
                <c:pt idx="3370">
                  <c:v>7.5086800401571772</c:v>
                </c:pt>
                <c:pt idx="3371">
                  <c:v>7.2773025124880046</c:v>
                </c:pt>
                <c:pt idx="3372">
                  <c:v>7.1325164750533547</c:v>
                </c:pt>
                <c:pt idx="3373">
                  <c:v>7.060503139863755</c:v>
                </c:pt>
                <c:pt idx="3374">
                  <c:v>7.3019609367640319</c:v>
                </c:pt>
                <c:pt idx="3375">
                  <c:v>7.3919456108944059</c:v>
                </c:pt>
                <c:pt idx="3376">
                  <c:v>7.3919456108944059</c:v>
                </c:pt>
                <c:pt idx="3377">
                  <c:v>7.0185598487753946</c:v>
                </c:pt>
                <c:pt idx="3378">
                  <c:v>7.9993118574233923</c:v>
                </c:pt>
                <c:pt idx="3379">
                  <c:v>7.9975151926174561</c:v>
                </c:pt>
                <c:pt idx="3380">
                  <c:v>8.083451564102127</c:v>
                </c:pt>
                <c:pt idx="3381">
                  <c:v>8.0833926501889408</c:v>
                </c:pt>
                <c:pt idx="3382">
                  <c:v>8.076790498528819</c:v>
                </c:pt>
                <c:pt idx="3383">
                  <c:v>8.076790498528819</c:v>
                </c:pt>
                <c:pt idx="3384">
                  <c:v>8.076790498528819</c:v>
                </c:pt>
                <c:pt idx="3385">
                  <c:v>8.0435066316329564</c:v>
                </c:pt>
                <c:pt idx="3386">
                  <c:v>8.174911423731281</c:v>
                </c:pt>
                <c:pt idx="3387">
                  <c:v>8.2079579851935662</c:v>
                </c:pt>
                <c:pt idx="3388">
                  <c:v>8.2255439712906107</c:v>
                </c:pt>
                <c:pt idx="3389">
                  <c:v>8.2338321795432208</c:v>
                </c:pt>
                <c:pt idx="3390">
                  <c:v>8.2338321795432208</c:v>
                </c:pt>
                <c:pt idx="3391">
                  <c:v>8.2338321795432208</c:v>
                </c:pt>
                <c:pt idx="3392">
                  <c:v>8.3467106518727778</c:v>
                </c:pt>
                <c:pt idx="3393">
                  <c:v>8.2755717755623248</c:v>
                </c:pt>
                <c:pt idx="3394">
                  <c:v>8.2588046768701702</c:v>
                </c:pt>
                <c:pt idx="3395">
                  <c:v>8.2183454705568675</c:v>
                </c:pt>
                <c:pt idx="3396">
                  <c:v>8.2392834748181105</c:v>
                </c:pt>
                <c:pt idx="3397">
                  <c:v>8.2392834748181105</c:v>
                </c:pt>
                <c:pt idx="3398">
                  <c:v>8.2392834748181105</c:v>
                </c:pt>
                <c:pt idx="3399">
                  <c:v>8.3609159544965319</c:v>
                </c:pt>
                <c:pt idx="3400">
                  <c:v>8.3248854078100329</c:v>
                </c:pt>
                <c:pt idx="3401">
                  <c:v>8.4360555387501108</c:v>
                </c:pt>
                <c:pt idx="3402">
                  <c:v>8.4532358658267022</c:v>
                </c:pt>
                <c:pt idx="3403">
                  <c:v>8.6476013497513353</c:v>
                </c:pt>
                <c:pt idx="3404">
                  <c:v>8.6476013497513353</c:v>
                </c:pt>
                <c:pt idx="3405">
                  <c:v>8.6476013497513353</c:v>
                </c:pt>
                <c:pt idx="3406">
                  <c:v>8.3967982718459169</c:v>
                </c:pt>
                <c:pt idx="3407">
                  <c:v>8.320760896477827</c:v>
                </c:pt>
                <c:pt idx="3408">
                  <c:v>8.2152421901035293</c:v>
                </c:pt>
                <c:pt idx="3409">
                  <c:v>8.0406827786501864</c:v>
                </c:pt>
                <c:pt idx="3410">
                  <c:v>7.9819291598259108</c:v>
                </c:pt>
                <c:pt idx="3411">
                  <c:v>7.9819291598259108</c:v>
                </c:pt>
                <c:pt idx="3412">
                  <c:v>7.9819291598259108</c:v>
                </c:pt>
                <c:pt idx="3413">
                  <c:v>7.7587375580713793</c:v>
                </c:pt>
                <c:pt idx="3414">
                  <c:v>7.7090578245827883</c:v>
                </c:pt>
                <c:pt idx="3415">
                  <c:v>7.8114787084305801</c:v>
                </c:pt>
                <c:pt idx="3416">
                  <c:v>8.2187758046856025</c:v>
                </c:pt>
                <c:pt idx="3417">
                  <c:v>7.9816785563899399</c:v>
                </c:pt>
                <c:pt idx="3418">
                  <c:v>7.9816785563899399</c:v>
                </c:pt>
                <c:pt idx="3419">
                  <c:v>7.9816785563899399</c:v>
                </c:pt>
                <c:pt idx="3420">
                  <c:v>7.7732327218354191</c:v>
                </c:pt>
                <c:pt idx="3421">
                  <c:v>7.8712048022757557</c:v>
                </c:pt>
                <c:pt idx="3422">
                  <c:v>7.5262577698894271</c:v>
                </c:pt>
                <c:pt idx="3423">
                  <c:v>7.4495320119437904</c:v>
                </c:pt>
                <c:pt idx="3424">
                  <c:v>7.6347374491990454</c:v>
                </c:pt>
                <c:pt idx="3425">
                  <c:v>7.6347374491990454</c:v>
                </c:pt>
                <c:pt idx="3426">
                  <c:v>7.6347374491990454</c:v>
                </c:pt>
                <c:pt idx="3427">
                  <c:v>7.6699499903877939</c:v>
                </c:pt>
                <c:pt idx="3428">
                  <c:v>7.7312155742538557</c:v>
                </c:pt>
                <c:pt idx="3429">
                  <c:v>7.8198397166535978</c:v>
                </c:pt>
                <c:pt idx="3430">
                  <c:v>7.707453382452468</c:v>
                </c:pt>
                <c:pt idx="3431">
                  <c:v>7.5334292511079202</c:v>
                </c:pt>
                <c:pt idx="3432">
                  <c:v>7.5334292511079202</c:v>
                </c:pt>
                <c:pt idx="3433">
                  <c:v>7.5334292511079202</c:v>
                </c:pt>
                <c:pt idx="3434">
                  <c:v>7.6452161665994476</c:v>
                </c:pt>
                <c:pt idx="3435">
                  <c:v>7.5526705869044424</c:v>
                </c:pt>
                <c:pt idx="3436">
                  <c:v>7.5225530918299839</c:v>
                </c:pt>
                <c:pt idx="3437">
                  <c:v>7.6288884858924089</c:v>
                </c:pt>
                <c:pt idx="3438">
                  <c:v>7.5711839064293063</c:v>
                </c:pt>
                <c:pt idx="3439">
                  <c:v>7.5711839064293063</c:v>
                </c:pt>
                <c:pt idx="3440">
                  <c:v>7.5711839064293063</c:v>
                </c:pt>
                <c:pt idx="3441">
                  <c:v>7.5707399652252452</c:v>
                </c:pt>
                <c:pt idx="3442">
                  <c:v>7.414437787500149</c:v>
                </c:pt>
                <c:pt idx="3443">
                  <c:v>7.5893613255273182</c:v>
                </c:pt>
                <c:pt idx="3444">
                  <c:v>7.6215584044353193</c:v>
                </c:pt>
                <c:pt idx="3445">
                  <c:v>7.4382868243510032</c:v>
                </c:pt>
                <c:pt idx="3446">
                  <c:v>7.4382868243510032</c:v>
                </c:pt>
                <c:pt idx="3447">
                  <c:v>7.4382868243510032</c:v>
                </c:pt>
                <c:pt idx="3448">
                  <c:v>7.2055452364966808</c:v>
                </c:pt>
                <c:pt idx="3449">
                  <c:v>7.3088727642582247</c:v>
                </c:pt>
                <c:pt idx="3450">
                  <c:v>7.4233161632330056</c:v>
                </c:pt>
                <c:pt idx="3451">
                  <c:v>7.4220474180042171</c:v>
                </c:pt>
                <c:pt idx="3452">
                  <c:v>7.2699291685863088</c:v>
                </c:pt>
                <c:pt idx="3453">
                  <c:v>7.2699291685863088</c:v>
                </c:pt>
                <c:pt idx="3454">
                  <c:v>7.2699291685863088</c:v>
                </c:pt>
                <c:pt idx="3455">
                  <c:v>7.4291636924606257</c:v>
                </c:pt>
                <c:pt idx="3456">
                  <c:v>7.5296497099697657</c:v>
                </c:pt>
                <c:pt idx="3457">
                  <c:v>7.4138743861993301</c:v>
                </c:pt>
                <c:pt idx="3458">
                  <c:v>7.4104341215008738</c:v>
                </c:pt>
                <c:pt idx="3459">
                  <c:v>7.2476631574971773</c:v>
                </c:pt>
                <c:pt idx="3460">
                  <c:v>7.2476631574971773</c:v>
                </c:pt>
                <c:pt idx="3461">
                  <c:v>7.2476631574971773</c:v>
                </c:pt>
                <c:pt idx="3462">
                  <c:v>7.1834756832676261</c:v>
                </c:pt>
                <c:pt idx="3463">
                  <c:v>6.8449957399440864</c:v>
                </c:pt>
                <c:pt idx="3464">
                  <c:v>6.8442503611861403</c:v>
                </c:pt>
                <c:pt idx="3465">
                  <c:v>6.8313785232788504</c:v>
                </c:pt>
                <c:pt idx="3466">
                  <c:v>6.595562355993132</c:v>
                </c:pt>
                <c:pt idx="3467">
                  <c:v>6.595562355993132</c:v>
                </c:pt>
                <c:pt idx="3468">
                  <c:v>6.595562355993132</c:v>
                </c:pt>
                <c:pt idx="3469">
                  <c:v>6.2891999556882103</c:v>
                </c:pt>
                <c:pt idx="3470">
                  <c:v>6.4388101988098541</c:v>
                </c:pt>
                <c:pt idx="3471">
                  <c:v>6.3712392054714311</c:v>
                </c:pt>
                <c:pt idx="3472">
                  <c:v>6.5717857156273638</c:v>
                </c:pt>
                <c:pt idx="3473">
                  <c:v>6.6211357162983289</c:v>
                </c:pt>
                <c:pt idx="3474">
                  <c:v>6.6211357162983289</c:v>
                </c:pt>
                <c:pt idx="3475">
                  <c:v>6.6211357162983289</c:v>
                </c:pt>
                <c:pt idx="3476">
                  <c:v>6.7372515253022556</c:v>
                </c:pt>
                <c:pt idx="3477">
                  <c:v>6.5463345892575333</c:v>
                </c:pt>
                <c:pt idx="3478">
                  <c:v>6.5372085527469634</c:v>
                </c:pt>
                <c:pt idx="3479">
                  <c:v>6.4377706783487101</c:v>
                </c:pt>
                <c:pt idx="3480">
                  <c:v>6.5676038456340784</c:v>
                </c:pt>
                <c:pt idx="3481">
                  <c:v>6.5676038456340784</c:v>
                </c:pt>
                <c:pt idx="3482">
                  <c:v>6.5676038456340784</c:v>
                </c:pt>
                <c:pt idx="3483">
                  <c:v>6.5071943661116194</c:v>
                </c:pt>
                <c:pt idx="3484">
                  <c:v>6.5944328378225512</c:v>
                </c:pt>
                <c:pt idx="3485">
                  <c:v>6.4424200546658161</c:v>
                </c:pt>
                <c:pt idx="3486">
                  <c:v>6.4929566352043127</c:v>
                </c:pt>
                <c:pt idx="3487">
                  <c:v>6.3040806982411324</c:v>
                </c:pt>
                <c:pt idx="3488">
                  <c:v>6.3040806982411324</c:v>
                </c:pt>
                <c:pt idx="3489">
                  <c:v>6.3040806982411324</c:v>
                </c:pt>
                <c:pt idx="3490">
                  <c:v>6.3072910608656318</c:v>
                </c:pt>
                <c:pt idx="3491">
                  <c:v>6.2388449114420954</c:v>
                </c:pt>
                <c:pt idx="3492">
                  <c:v>6.2586951309124448</c:v>
                </c:pt>
                <c:pt idx="3493">
                  <c:v>6.4368304121617559</c:v>
                </c:pt>
                <c:pt idx="3494">
                  <c:v>6.4581126421758297</c:v>
                </c:pt>
                <c:pt idx="3495">
                  <c:v>6.4581126421758297</c:v>
                </c:pt>
                <c:pt idx="3496">
                  <c:v>6.4581126421758297</c:v>
                </c:pt>
                <c:pt idx="3497">
                  <c:v>6.5318739405028943</c:v>
                </c:pt>
                <c:pt idx="3498">
                  <c:v>6.4509174140509922</c:v>
                </c:pt>
                <c:pt idx="3499">
                  <c:v>6.6563915773617461</c:v>
                </c:pt>
                <c:pt idx="3500">
                  <c:v>6.4461970382671732</c:v>
                </c:pt>
                <c:pt idx="3501">
                  <c:v>6.4447859320581538</c:v>
                </c:pt>
                <c:pt idx="3502">
                  <c:v>6.4447859320581538</c:v>
                </c:pt>
                <c:pt idx="3503">
                  <c:v>6.4447859320581538</c:v>
                </c:pt>
                <c:pt idx="3504">
                  <c:v>6.4347560132406532</c:v>
                </c:pt>
                <c:pt idx="3505">
                  <c:v>6.2172154196410743</c:v>
                </c:pt>
                <c:pt idx="3506">
                  <c:v>6.1309469560310248</c:v>
                </c:pt>
                <c:pt idx="3507">
                  <c:v>6.1226223243566338</c:v>
                </c:pt>
                <c:pt idx="3508">
                  <c:v>6.2005494965638466</c:v>
                </c:pt>
                <c:pt idx="3509">
                  <c:v>6.2005494965638466</c:v>
                </c:pt>
                <c:pt idx="3510">
                  <c:v>6.2005494965638466</c:v>
                </c:pt>
                <c:pt idx="3511">
                  <c:v>6.1924159431486787</c:v>
                </c:pt>
                <c:pt idx="3512">
                  <c:v>6.2196134111766188</c:v>
                </c:pt>
                <c:pt idx="3513">
                  <c:v>6.363848590153105</c:v>
                </c:pt>
                <c:pt idx="3514">
                  <c:v>6.3305369366520328</c:v>
                </c:pt>
                <c:pt idx="3515">
                  <c:v>6.4961358852210678</c:v>
                </c:pt>
                <c:pt idx="3516">
                  <c:v>6.4961358852210678</c:v>
                </c:pt>
                <c:pt idx="3517">
                  <c:v>6.4961358852210678</c:v>
                </c:pt>
                <c:pt idx="3518">
                  <c:v>6.5154266252570672</c:v>
                </c:pt>
                <c:pt idx="3519">
                  <c:v>6.5068440276372232</c:v>
                </c:pt>
                <c:pt idx="3520">
                  <c:v>6.5729335864626233</c:v>
                </c:pt>
                <c:pt idx="3521">
                  <c:v>6.6550786840532208</c:v>
                </c:pt>
                <c:pt idx="3522">
                  <c:v>6.706169716510157</c:v>
                </c:pt>
                <c:pt idx="3523">
                  <c:v>6.706169716510157</c:v>
                </c:pt>
                <c:pt idx="3524">
                  <c:v>6.706169716510157</c:v>
                </c:pt>
                <c:pt idx="3525">
                  <c:v>6.8005631200996506</c:v>
                </c:pt>
                <c:pt idx="3526">
                  <c:v>6.8207978110090197</c:v>
                </c:pt>
                <c:pt idx="3527">
                  <c:v>6.8621927493873933</c:v>
                </c:pt>
                <c:pt idx="3528">
                  <c:v>6.8622621872232328</c:v>
                </c:pt>
                <c:pt idx="3529">
                  <c:v>6.8738330076392158</c:v>
                </c:pt>
                <c:pt idx="3530">
                  <c:v>6.8738330076392158</c:v>
                </c:pt>
                <c:pt idx="3531">
                  <c:v>6.8738330076392158</c:v>
                </c:pt>
                <c:pt idx="3532">
                  <c:v>6.6705683662167958</c:v>
                </c:pt>
                <c:pt idx="3533">
                  <c:v>6.6703415985035601</c:v>
                </c:pt>
                <c:pt idx="3534">
                  <c:v>6.6187647029424497</c:v>
                </c:pt>
                <c:pt idx="3535">
                  <c:v>6.5154946087810508</c:v>
                </c:pt>
                <c:pt idx="3536">
                  <c:v>6.4618963307201573</c:v>
                </c:pt>
                <c:pt idx="3537">
                  <c:v>6.4618963307201573</c:v>
                </c:pt>
                <c:pt idx="3538">
                  <c:v>6.4618963307201573</c:v>
                </c:pt>
                <c:pt idx="3539">
                  <c:v>6.4475810069858506</c:v>
                </c:pt>
                <c:pt idx="3540">
                  <c:v>6.3896944787876819</c:v>
                </c:pt>
                <c:pt idx="3541">
                  <c:v>6.4140798614853773</c:v>
                </c:pt>
                <c:pt idx="3542">
                  <c:v>6.4016669578369418</c:v>
                </c:pt>
                <c:pt idx="3543">
                  <c:v>6.4785989673341371</c:v>
                </c:pt>
                <c:pt idx="3544">
                  <c:v>6.4785989673341371</c:v>
                </c:pt>
                <c:pt idx="3545">
                  <c:v>6.4785989673341371</c:v>
                </c:pt>
                <c:pt idx="3546">
                  <c:v>6.6090035404092777</c:v>
                </c:pt>
                <c:pt idx="3547">
                  <c:v>6.573628532616115</c:v>
                </c:pt>
                <c:pt idx="3548">
                  <c:v>6.6292825316000199</c:v>
                </c:pt>
                <c:pt idx="3549">
                  <c:v>6.6528162028265472</c:v>
                </c:pt>
                <c:pt idx="3550">
                  <c:v>6.6872299181070032</c:v>
                </c:pt>
                <c:pt idx="3551">
                  <c:v>6.6872299181070032</c:v>
                </c:pt>
                <c:pt idx="3552">
                  <c:v>6.6872299181070032</c:v>
                </c:pt>
                <c:pt idx="3553">
                  <c:v>6.6210418357353209</c:v>
                </c:pt>
                <c:pt idx="3554">
                  <c:v>6.6214624167500711</c:v>
                </c:pt>
                <c:pt idx="3555">
                  <c:v>6.6214382424583844</c:v>
                </c:pt>
                <c:pt idx="3556">
                  <c:v>6.6565571350136121</c:v>
                </c:pt>
                <c:pt idx="3557">
                  <c:v>6.590049864947642</c:v>
                </c:pt>
                <c:pt idx="3558">
                  <c:v>6.6028776596903844</c:v>
                </c:pt>
                <c:pt idx="3559">
                  <c:v>6.6028776596903844</c:v>
                </c:pt>
                <c:pt idx="3560">
                  <c:v>6.5531023725936146</c:v>
                </c:pt>
                <c:pt idx="3561">
                  <c:v>6.2019226089900039</c:v>
                </c:pt>
                <c:pt idx="3562">
                  <c:v>6.4488994285751646</c:v>
                </c:pt>
                <c:pt idx="3563">
                  <c:v>6.5591706100349754</c:v>
                </c:pt>
                <c:pt idx="3564">
                  <c:v>6.5615943622920279</c:v>
                </c:pt>
                <c:pt idx="3565">
                  <c:v>6.5615943622920279</c:v>
                </c:pt>
                <c:pt idx="3566">
                  <c:v>6.5615943622920279</c:v>
                </c:pt>
                <c:pt idx="3567">
                  <c:v>6.6792373073055931</c:v>
                </c:pt>
                <c:pt idx="3568">
                  <c:v>6.8050275127512831</c:v>
                </c:pt>
                <c:pt idx="3569">
                  <c:v>6.8785452639754192</c:v>
                </c:pt>
                <c:pt idx="3570">
                  <c:v>6.8912723834079692</c:v>
                </c:pt>
                <c:pt idx="3571">
                  <c:v>6.9109929017749154</c:v>
                </c:pt>
                <c:pt idx="3572">
                  <c:v>6.9109929017749154</c:v>
                </c:pt>
                <c:pt idx="3573">
                  <c:v>6.9109929017749154</c:v>
                </c:pt>
                <c:pt idx="3574">
                  <c:v>7.0103215315660448</c:v>
                </c:pt>
                <c:pt idx="3575">
                  <c:v>7.0750190797633454</c:v>
                </c:pt>
                <c:pt idx="3576">
                  <c:v>7.120470956780963</c:v>
                </c:pt>
                <c:pt idx="3577">
                  <c:v>7.1805231364822024</c:v>
                </c:pt>
                <c:pt idx="3578">
                  <c:v>7.1909839054685714</c:v>
                </c:pt>
                <c:pt idx="3579">
                  <c:v>7.1909839054685714</c:v>
                </c:pt>
                <c:pt idx="3580">
                  <c:v>7.1909839054685714</c:v>
                </c:pt>
                <c:pt idx="3581">
                  <c:v>7.1909839054685714</c:v>
                </c:pt>
                <c:pt idx="3582">
                  <c:v>7.3359621006112512</c:v>
                </c:pt>
                <c:pt idx="3583">
                  <c:v>7.2957809542052114</c:v>
                </c:pt>
                <c:pt idx="3584">
                  <c:v>7.2885134261563103</c:v>
                </c:pt>
                <c:pt idx="3585">
                  <c:v>7.2020898205994834</c:v>
                </c:pt>
                <c:pt idx="3586">
                  <c:v>7.2020898205994834</c:v>
                </c:pt>
                <c:pt idx="3587">
                  <c:v>7.2020898205994834</c:v>
                </c:pt>
                <c:pt idx="3588">
                  <c:v>7.078613238976236</c:v>
                </c:pt>
                <c:pt idx="3589">
                  <c:v>7.1896182977805383</c:v>
                </c:pt>
                <c:pt idx="3590">
                  <c:v>7.2148856564835091</c:v>
                </c:pt>
                <c:pt idx="3591">
                  <c:v>7.2714719523289642</c:v>
                </c:pt>
                <c:pt idx="3592">
                  <c:v>7.1884366550779593</c:v>
                </c:pt>
                <c:pt idx="3593">
                  <c:v>7.1884366550779593</c:v>
                </c:pt>
                <c:pt idx="3594">
                  <c:v>7.1884366550779593</c:v>
                </c:pt>
                <c:pt idx="3595">
                  <c:v>7.3763931141895203</c:v>
                </c:pt>
                <c:pt idx="3596">
                  <c:v>7.5730942864053867</c:v>
                </c:pt>
                <c:pt idx="3597">
                  <c:v>7.3991968836792728</c:v>
                </c:pt>
                <c:pt idx="3598">
                  <c:v>7.4217861740659634</c:v>
                </c:pt>
                <c:pt idx="3599">
                  <c:v>7.6729986674860262</c:v>
                </c:pt>
                <c:pt idx="3600">
                  <c:v>7.6729986674860262</c:v>
                </c:pt>
                <c:pt idx="3601">
                  <c:v>7.6729986674860262</c:v>
                </c:pt>
                <c:pt idx="3602">
                  <c:v>7.7979224420488347</c:v>
                </c:pt>
                <c:pt idx="3603">
                  <c:v>7.856384851671951</c:v>
                </c:pt>
                <c:pt idx="3604">
                  <c:v>7.868151266394273</c:v>
                </c:pt>
                <c:pt idx="3605">
                  <c:v>7.7989789550812274</c:v>
                </c:pt>
                <c:pt idx="3606">
                  <c:v>7.7927680346745989</c:v>
                </c:pt>
                <c:pt idx="3607">
                  <c:v>7.7927680346745989</c:v>
                </c:pt>
                <c:pt idx="3608">
                  <c:v>7.7927680346745989</c:v>
                </c:pt>
                <c:pt idx="3609">
                  <c:v>7.7927680346745989</c:v>
                </c:pt>
                <c:pt idx="3610">
                  <c:v>7.865349186075246</c:v>
                </c:pt>
                <c:pt idx="3611">
                  <c:v>8.0147979910960032</c:v>
                </c:pt>
                <c:pt idx="3612">
                  <c:v>7.9818103893308923</c:v>
                </c:pt>
                <c:pt idx="3613">
                  <c:v>7.8992189489098816</c:v>
                </c:pt>
                <c:pt idx="3614">
                  <c:v>7.8992189489098816</c:v>
                </c:pt>
                <c:pt idx="3615">
                  <c:v>7.8992189489098816</c:v>
                </c:pt>
                <c:pt idx="3616">
                  <c:v>7.6493353974307849</c:v>
                </c:pt>
                <c:pt idx="3617">
                  <c:v>7.4021933247474916</c:v>
                </c:pt>
                <c:pt idx="3618">
                  <c:v>7.3477093350766518</c:v>
                </c:pt>
                <c:pt idx="3619">
                  <c:v>7.1707156883208576</c:v>
                </c:pt>
                <c:pt idx="3620">
                  <c:v>7.2006163459353436</c:v>
                </c:pt>
                <c:pt idx="3621">
                  <c:v>7.2006163459353436</c:v>
                </c:pt>
                <c:pt idx="3622">
                  <c:v>7.2006163459353436</c:v>
                </c:pt>
                <c:pt idx="3623">
                  <c:v>7.2685664246592356</c:v>
                </c:pt>
                <c:pt idx="3624">
                  <c:v>7.1774723581995881</c:v>
                </c:pt>
                <c:pt idx="3625">
                  <c:v>7.4132721138299624</c:v>
                </c:pt>
                <c:pt idx="3626">
                  <c:v>7.2822691351093392</c:v>
                </c:pt>
                <c:pt idx="3627">
                  <c:v>6.9419070700879288</c:v>
                </c:pt>
                <c:pt idx="3628">
                  <c:v>6.9419070700879288</c:v>
                </c:pt>
                <c:pt idx="3629">
                  <c:v>6.9419070700879288</c:v>
                </c:pt>
                <c:pt idx="3630">
                  <c:v>6.3363049551204522</c:v>
                </c:pt>
                <c:pt idx="3631">
                  <c:v>6.4455648125780396</c:v>
                </c:pt>
                <c:pt idx="3632">
                  <c:v>6.0277314423560941</c:v>
                </c:pt>
                <c:pt idx="3633">
                  <c:v>5.483040681933776</c:v>
                </c:pt>
                <c:pt idx="3634">
                  <c:v>5.6363681302258684</c:v>
                </c:pt>
                <c:pt idx="3635">
                  <c:v>5.6363681302258684</c:v>
                </c:pt>
                <c:pt idx="3636">
                  <c:v>5.6363681302258684</c:v>
                </c:pt>
                <c:pt idx="3637">
                  <c:v>5.0375256298107409</c:v>
                </c:pt>
                <c:pt idx="3638">
                  <c:v>5.2279760826855819</c:v>
                </c:pt>
                <c:pt idx="3639">
                  <c:v>4.9171656910012098</c:v>
                </c:pt>
                <c:pt idx="3640">
                  <c:v>5.4563557155689208</c:v>
                </c:pt>
                <c:pt idx="3641">
                  <c:v>5.6144340997221587</c:v>
                </c:pt>
                <c:pt idx="3642">
                  <c:v>5.6144340997221587</c:v>
                </c:pt>
                <c:pt idx="3643">
                  <c:v>5.6144340997221587</c:v>
                </c:pt>
                <c:pt idx="3644">
                  <c:v>5.9243527451900766</c:v>
                </c:pt>
                <c:pt idx="3645">
                  <c:v>6.2601552646683878</c:v>
                </c:pt>
                <c:pt idx="3646">
                  <c:v>6.2905884928970677</c:v>
                </c:pt>
                <c:pt idx="3647">
                  <c:v>6.6004114078383944</c:v>
                </c:pt>
                <c:pt idx="3648">
                  <c:v>6.5114990968391462</c:v>
                </c:pt>
                <c:pt idx="3649">
                  <c:v>6.5114990968391462</c:v>
                </c:pt>
                <c:pt idx="3650">
                  <c:v>6.5114990968391462</c:v>
                </c:pt>
                <c:pt idx="3651">
                  <c:v>6.6220472128918377</c:v>
                </c:pt>
                <c:pt idx="3652">
                  <c:v>6.1410534236081524</c:v>
                </c:pt>
                <c:pt idx="3653">
                  <c:v>5.9018845942065683</c:v>
                </c:pt>
                <c:pt idx="3654">
                  <c:v>5.6018378242995919</c:v>
                </c:pt>
                <c:pt idx="3655">
                  <c:v>5.5990948932608324</c:v>
                </c:pt>
                <c:pt idx="3656">
                  <c:v>5.5990948932608324</c:v>
                </c:pt>
                <c:pt idx="3657">
                  <c:v>5.5990948932608324</c:v>
                </c:pt>
                <c:pt idx="3658">
                  <c:v>5.9955114823565827</c:v>
                </c:pt>
                <c:pt idx="3659">
                  <c:v>5.9079550885154362</c:v>
                </c:pt>
                <c:pt idx="3660">
                  <c:v>6.1557218815157846</c:v>
                </c:pt>
                <c:pt idx="3661">
                  <c:v>6.2469174092092334</c:v>
                </c:pt>
                <c:pt idx="3662">
                  <c:v>6.2469238959363613</c:v>
                </c:pt>
                <c:pt idx="3663">
                  <c:v>6.2469238959363613</c:v>
                </c:pt>
                <c:pt idx="3664">
                  <c:v>6.2469238959363613</c:v>
                </c:pt>
                <c:pt idx="3665">
                  <c:v>6.4243687635319633</c:v>
                </c:pt>
                <c:pt idx="3666">
                  <c:v>6.5853501498177378</c:v>
                </c:pt>
                <c:pt idx="3667">
                  <c:v>6.6750172830421324</c:v>
                </c:pt>
                <c:pt idx="3668">
                  <c:v>6.7148436129210127</c:v>
                </c:pt>
                <c:pt idx="3669">
                  <c:v>6.8380003137714596</c:v>
                </c:pt>
                <c:pt idx="3670">
                  <c:v>6.8380003137714596</c:v>
                </c:pt>
                <c:pt idx="3671">
                  <c:v>6.8380003137714596</c:v>
                </c:pt>
                <c:pt idx="3672">
                  <c:v>6.931784983858404</c:v>
                </c:pt>
                <c:pt idx="3673">
                  <c:v>6.6903571408436662</c:v>
                </c:pt>
                <c:pt idx="3674">
                  <c:v>6.9176529397444533</c:v>
                </c:pt>
                <c:pt idx="3675">
                  <c:v>7.0450925971721317</c:v>
                </c:pt>
                <c:pt idx="3676">
                  <c:v>7.1821628346074586</c:v>
                </c:pt>
                <c:pt idx="3677">
                  <c:v>7.1821628346074586</c:v>
                </c:pt>
                <c:pt idx="3678">
                  <c:v>7.1821628346074586</c:v>
                </c:pt>
                <c:pt idx="3679">
                  <c:v>7.3816602754895193</c:v>
                </c:pt>
                <c:pt idx="3680">
                  <c:v>7.2212067847358341</c:v>
                </c:pt>
                <c:pt idx="3681">
                  <c:v>7.3390739082100183</c:v>
                </c:pt>
                <c:pt idx="3682">
                  <c:v>7.1437303083682391</c:v>
                </c:pt>
                <c:pt idx="3683">
                  <c:v>6.9505873282192363</c:v>
                </c:pt>
                <c:pt idx="3684">
                  <c:v>6.9505873282192363</c:v>
                </c:pt>
                <c:pt idx="3685">
                  <c:v>6.9505873282192363</c:v>
                </c:pt>
                <c:pt idx="3686">
                  <c:v>7.0446446316592457</c:v>
                </c:pt>
                <c:pt idx="3687">
                  <c:v>7.1906396527009342</c:v>
                </c:pt>
                <c:pt idx="3688">
                  <c:v>7.2996782674391154</c:v>
                </c:pt>
                <c:pt idx="3689">
                  <c:v>8.0160319095553181</c:v>
                </c:pt>
                <c:pt idx="3690">
                  <c:v>8.191590655263866</c:v>
                </c:pt>
                <c:pt idx="3691">
                  <c:v>8.191590655263866</c:v>
                </c:pt>
                <c:pt idx="3692">
                  <c:v>8.191590655263866</c:v>
                </c:pt>
                <c:pt idx="3693">
                  <c:v>8.2948105277183046</c:v>
                </c:pt>
                <c:pt idx="3694">
                  <c:v>8.3859617425526398</c:v>
                </c:pt>
                <c:pt idx="3695">
                  <c:v>8.3677366592535396</c:v>
                </c:pt>
                <c:pt idx="3696">
                  <c:v>8.3904617554496745</c:v>
                </c:pt>
                <c:pt idx="3697">
                  <c:v>8.5746529110872682</c:v>
                </c:pt>
                <c:pt idx="3698">
                  <c:v>8.5746529110872682</c:v>
                </c:pt>
                <c:pt idx="3699">
                  <c:v>8.5746529110872682</c:v>
                </c:pt>
                <c:pt idx="3700">
                  <c:v>8.5070746690960473</c:v>
                </c:pt>
                <c:pt idx="3701">
                  <c:v>8.7171399740596502</c:v>
                </c:pt>
                <c:pt idx="3702">
                  <c:v>8.8700894292907098</c:v>
                </c:pt>
                <c:pt idx="3703">
                  <c:v>8.8374466340078861</c:v>
                </c:pt>
                <c:pt idx="3704">
                  <c:v>8.9450438479411716</c:v>
                </c:pt>
                <c:pt idx="3705">
                  <c:v>8.9450438479411716</c:v>
                </c:pt>
                <c:pt idx="3706">
                  <c:v>8.9450438479411716</c:v>
                </c:pt>
                <c:pt idx="3707">
                  <c:v>8.9450438479411716</c:v>
                </c:pt>
                <c:pt idx="3708">
                  <c:v>8.7654164823275611</c:v>
                </c:pt>
                <c:pt idx="3709">
                  <c:v>8.6324386065861081</c:v>
                </c:pt>
                <c:pt idx="3710">
                  <c:v>8.6493866347101296</c:v>
                </c:pt>
                <c:pt idx="3711">
                  <c:v>9.152347571503908</c:v>
                </c:pt>
                <c:pt idx="3712">
                  <c:v>9.152347571503908</c:v>
                </c:pt>
                <c:pt idx="3713">
                  <c:v>9.152347571503908</c:v>
                </c:pt>
                <c:pt idx="3714">
                  <c:v>9.5323868083450876</c:v>
                </c:pt>
                <c:pt idx="3715">
                  <c:v>9.5800749959076974</c:v>
                </c:pt>
                <c:pt idx="3716">
                  <c:v>9.8475205611144681</c:v>
                </c:pt>
                <c:pt idx="3717">
                  <c:v>9.5504737574487528</c:v>
                </c:pt>
                <c:pt idx="3718">
                  <c:v>9.5093523713873438</c:v>
                </c:pt>
                <c:pt idx="3719">
                  <c:v>9.5093523713873438</c:v>
                </c:pt>
                <c:pt idx="3720">
                  <c:v>9.5093523713873438</c:v>
                </c:pt>
                <c:pt idx="3721">
                  <c:v>9.6834852617341998</c:v>
                </c:pt>
                <c:pt idx="3722">
                  <c:v>9.5466209391941099</c:v>
                </c:pt>
                <c:pt idx="3723">
                  <c:v>9.7067226479458455</c:v>
                </c:pt>
                <c:pt idx="3724">
                  <c:v>9.231017741739306</c:v>
                </c:pt>
                <c:pt idx="3725">
                  <c:v>9.3963008194523621</c:v>
                </c:pt>
                <c:pt idx="3726">
                  <c:v>9.3963008194523621</c:v>
                </c:pt>
                <c:pt idx="3727">
                  <c:v>9.3963008194523621</c:v>
                </c:pt>
                <c:pt idx="3728">
                  <c:v>9.8407507051789054</c:v>
                </c:pt>
                <c:pt idx="3729">
                  <c:v>10.022544827087721</c:v>
                </c:pt>
                <c:pt idx="3730">
                  <c:v>10.005896845791259</c:v>
                </c:pt>
                <c:pt idx="3731">
                  <c:v>10.22521483894076</c:v>
                </c:pt>
                <c:pt idx="3732">
                  <c:v>10.162691564035031</c:v>
                </c:pt>
                <c:pt idx="3733">
                  <c:v>10.162691564035031</c:v>
                </c:pt>
                <c:pt idx="3734">
                  <c:v>10.162691564035031</c:v>
                </c:pt>
                <c:pt idx="3735">
                  <c:v>10.449454897766859</c:v>
                </c:pt>
                <c:pt idx="3736">
                  <c:v>10.47869374031535</c:v>
                </c:pt>
                <c:pt idx="3737">
                  <c:v>10.22873461657661</c:v>
                </c:pt>
                <c:pt idx="3738">
                  <c:v>10.384568901700719</c:v>
                </c:pt>
                <c:pt idx="3739">
                  <c:v>10.226849972421689</c:v>
                </c:pt>
                <c:pt idx="3740">
                  <c:v>10.226849972421689</c:v>
                </c:pt>
                <c:pt idx="3741">
                  <c:v>10.226849972421689</c:v>
                </c:pt>
                <c:pt idx="3742">
                  <c:v>10.05477918896416</c:v>
                </c:pt>
                <c:pt idx="3743">
                  <c:v>10.686620625455591</c:v>
                </c:pt>
                <c:pt idx="3744">
                  <c:v>10.020920807117079</c:v>
                </c:pt>
                <c:pt idx="3745">
                  <c:v>10.086447229258299</c:v>
                </c:pt>
                <c:pt idx="3746">
                  <c:v>10.086447229258299</c:v>
                </c:pt>
                <c:pt idx="3747">
                  <c:v>10.086447229258299</c:v>
                </c:pt>
                <c:pt idx="3748">
                  <c:v>10.086447229258299</c:v>
                </c:pt>
                <c:pt idx="3749">
                  <c:v>10.29771560102494</c:v>
                </c:pt>
                <c:pt idx="3750">
                  <c:v>10.328407258012451</c:v>
                </c:pt>
                <c:pt idx="3751">
                  <c:v>10.668071652174801</c:v>
                </c:pt>
                <c:pt idx="3752">
                  <c:v>10.748042067192589</c:v>
                </c:pt>
                <c:pt idx="3753">
                  <c:v>10.7541873097075</c:v>
                </c:pt>
                <c:pt idx="3754">
                  <c:v>10.7541873097075</c:v>
                </c:pt>
                <c:pt idx="3755">
                  <c:v>10.7541873097075</c:v>
                </c:pt>
                <c:pt idx="3756">
                  <c:v>10.05933886628015</c:v>
                </c:pt>
                <c:pt idx="3757">
                  <c:v>10.02758593041276</c:v>
                </c:pt>
                <c:pt idx="3758">
                  <c:v>10.201683600415659</c:v>
                </c:pt>
                <c:pt idx="3759">
                  <c:v>9.9427748385779573</c:v>
                </c:pt>
                <c:pt idx="3760">
                  <c:v>10.01607258774326</c:v>
                </c:pt>
                <c:pt idx="3761">
                  <c:v>10.01607258774326</c:v>
                </c:pt>
                <c:pt idx="3762">
                  <c:v>10.01607258774326</c:v>
                </c:pt>
                <c:pt idx="3763">
                  <c:v>10.52549568322309</c:v>
                </c:pt>
                <c:pt idx="3764">
                  <c:v>10.33207917492839</c:v>
                </c:pt>
                <c:pt idx="3765">
                  <c:v>10.29979292588007</c:v>
                </c:pt>
                <c:pt idx="3766">
                  <c:v>10.06881032250684</c:v>
                </c:pt>
                <c:pt idx="3767">
                  <c:v>9.8675239832376924</c:v>
                </c:pt>
                <c:pt idx="3768">
                  <c:v>9.8675239832376924</c:v>
                </c:pt>
                <c:pt idx="3769">
                  <c:v>9.8675239832376924</c:v>
                </c:pt>
                <c:pt idx="3770">
                  <c:v>10.00149929533357</c:v>
                </c:pt>
                <c:pt idx="3771">
                  <c:v>9.9698685865095804</c:v>
                </c:pt>
                <c:pt idx="3772">
                  <c:v>10.205907407348789</c:v>
                </c:pt>
                <c:pt idx="3773">
                  <c:v>10.199350346397861</c:v>
                </c:pt>
                <c:pt idx="3774">
                  <c:v>10.4838354894693</c:v>
                </c:pt>
                <c:pt idx="3775">
                  <c:v>10.4838354894693</c:v>
                </c:pt>
                <c:pt idx="3776">
                  <c:v>10.4838354894693</c:v>
                </c:pt>
                <c:pt idx="3777">
                  <c:v>10.871705550911621</c:v>
                </c:pt>
                <c:pt idx="3778">
                  <c:v>10.94042467511467</c:v>
                </c:pt>
                <c:pt idx="3779">
                  <c:v>10.994770676515349</c:v>
                </c:pt>
                <c:pt idx="3780">
                  <c:v>10.89035124465674</c:v>
                </c:pt>
                <c:pt idx="3781">
                  <c:v>10.376301287721009</c:v>
                </c:pt>
                <c:pt idx="3782">
                  <c:v>10.376301287721009</c:v>
                </c:pt>
                <c:pt idx="3783">
                  <c:v>10.376301287721009</c:v>
                </c:pt>
                <c:pt idx="3784">
                  <c:v>10.22604298382616</c:v>
                </c:pt>
                <c:pt idx="3785">
                  <c:v>9.9273588229825531</c:v>
                </c:pt>
                <c:pt idx="3786">
                  <c:v>10.04239616930918</c:v>
                </c:pt>
                <c:pt idx="3787">
                  <c:v>10.21559502078482</c:v>
                </c:pt>
                <c:pt idx="3788">
                  <c:v>10.115779800191531</c:v>
                </c:pt>
                <c:pt idx="3789">
                  <c:v>10.115779800191531</c:v>
                </c:pt>
                <c:pt idx="3790">
                  <c:v>10.115779800191531</c:v>
                </c:pt>
                <c:pt idx="3791">
                  <c:v>10.41032405821538</c:v>
                </c:pt>
                <c:pt idx="3792">
                  <c:v>10.644901981074129</c:v>
                </c:pt>
                <c:pt idx="3793">
                  <c:v>10.576043639516771</c:v>
                </c:pt>
                <c:pt idx="3794">
                  <c:v>10.996582324156419</c:v>
                </c:pt>
                <c:pt idx="3795">
                  <c:v>10.91816889409791</c:v>
                </c:pt>
                <c:pt idx="3796">
                  <c:v>10.91816889409791</c:v>
                </c:pt>
                <c:pt idx="3797">
                  <c:v>10.91816889409791</c:v>
                </c:pt>
                <c:pt idx="3798">
                  <c:v>10.747229873576829</c:v>
                </c:pt>
                <c:pt idx="3799">
                  <c:v>10.904300669283961</c:v>
                </c:pt>
                <c:pt idx="3800">
                  <c:v>11.18213618821998</c:v>
                </c:pt>
                <c:pt idx="3801">
                  <c:v>11.27510906569788</c:v>
                </c:pt>
                <c:pt idx="3802">
                  <c:v>11.45044171069005</c:v>
                </c:pt>
                <c:pt idx="3803">
                  <c:v>11.45044171069005</c:v>
                </c:pt>
                <c:pt idx="3804">
                  <c:v>11.45044171069005</c:v>
                </c:pt>
                <c:pt idx="3805">
                  <c:v>11.731089417331679</c:v>
                </c:pt>
                <c:pt idx="3806">
                  <c:v>13.14415811560754</c:v>
                </c:pt>
                <c:pt idx="3807">
                  <c:v>12.88535026432799</c:v>
                </c:pt>
                <c:pt idx="3808">
                  <c:v>11.98620907477598</c:v>
                </c:pt>
                <c:pt idx="3809">
                  <c:v>11.68877486300285</c:v>
                </c:pt>
                <c:pt idx="3810">
                  <c:v>11.68877486300285</c:v>
                </c:pt>
                <c:pt idx="3811">
                  <c:v>11.68877486300285</c:v>
                </c:pt>
                <c:pt idx="3812">
                  <c:v>11.68877486300285</c:v>
                </c:pt>
                <c:pt idx="3813">
                  <c:v>11.60253656695701</c:v>
                </c:pt>
                <c:pt idx="3814">
                  <c:v>12.096459792446151</c:v>
                </c:pt>
                <c:pt idx="3815">
                  <c:v>12.05162227635534</c:v>
                </c:pt>
                <c:pt idx="3816">
                  <c:v>11.970283329573901</c:v>
                </c:pt>
                <c:pt idx="3817">
                  <c:v>11.970283329573901</c:v>
                </c:pt>
                <c:pt idx="3818">
                  <c:v>11.970283329573901</c:v>
                </c:pt>
                <c:pt idx="3819">
                  <c:v>12.397258492767589</c:v>
                </c:pt>
                <c:pt idx="3820">
                  <c:v>12.55658258403499</c:v>
                </c:pt>
                <c:pt idx="3821">
                  <c:v>12.518628390476319</c:v>
                </c:pt>
                <c:pt idx="3822">
                  <c:v>12.479098309475599</c:v>
                </c:pt>
                <c:pt idx="3823">
                  <c:v>12.751951629477579</c:v>
                </c:pt>
                <c:pt idx="3824">
                  <c:v>12.751951629477579</c:v>
                </c:pt>
                <c:pt idx="3825">
                  <c:v>12.751951629477579</c:v>
                </c:pt>
                <c:pt idx="3826">
                  <c:v>13.107324561950691</c:v>
                </c:pt>
                <c:pt idx="3827">
                  <c:v>13.41252479295636</c:v>
                </c:pt>
                <c:pt idx="3828">
                  <c:v>13.281120704129201</c:v>
                </c:pt>
                <c:pt idx="3829">
                  <c:v>12.818854356827281</c:v>
                </c:pt>
                <c:pt idx="3830">
                  <c:v>13.397245985207981</c:v>
                </c:pt>
                <c:pt idx="3831">
                  <c:v>13.397245985207981</c:v>
                </c:pt>
                <c:pt idx="3832">
                  <c:v>13.397245985207981</c:v>
                </c:pt>
                <c:pt idx="3833">
                  <c:v>13.44172447207719</c:v>
                </c:pt>
                <c:pt idx="3834">
                  <c:v>13.318913095266669</c:v>
                </c:pt>
                <c:pt idx="3835">
                  <c:v>13.51609026914184</c:v>
                </c:pt>
                <c:pt idx="3836">
                  <c:v>15.59287997386522</c:v>
                </c:pt>
                <c:pt idx="3837">
                  <c:v>15.53681968428887</c:v>
                </c:pt>
                <c:pt idx="3838">
                  <c:v>15.53681968428887</c:v>
                </c:pt>
                <c:pt idx="3839">
                  <c:v>15.53681968428887</c:v>
                </c:pt>
                <c:pt idx="3840">
                  <c:v>15.74459294932972</c:v>
                </c:pt>
                <c:pt idx="3841">
                  <c:v>15.635308600260339</c:v>
                </c:pt>
                <c:pt idx="3842">
                  <c:v>15.97584232514663</c:v>
                </c:pt>
                <c:pt idx="3843">
                  <c:v>15.970429346896211</c:v>
                </c:pt>
                <c:pt idx="3844">
                  <c:v>16.384291191987799</c:v>
                </c:pt>
                <c:pt idx="3845">
                  <c:v>16.384291191987799</c:v>
                </c:pt>
                <c:pt idx="3846">
                  <c:v>16.384291191987799</c:v>
                </c:pt>
                <c:pt idx="3847">
                  <c:v>16.462926892357029</c:v>
                </c:pt>
                <c:pt idx="3848">
                  <c:v>16.796862755374871</c:v>
                </c:pt>
                <c:pt idx="3849">
                  <c:v>16.59162389668094</c:v>
                </c:pt>
                <c:pt idx="3850">
                  <c:v>16.63378262127701</c:v>
                </c:pt>
                <c:pt idx="3851">
                  <c:v>16.722454336583649</c:v>
                </c:pt>
                <c:pt idx="3852">
                  <c:v>16.722454336583649</c:v>
                </c:pt>
                <c:pt idx="3853">
                  <c:v>16.722454336583649</c:v>
                </c:pt>
                <c:pt idx="3854">
                  <c:v>16.802092824852298</c:v>
                </c:pt>
                <c:pt idx="3855">
                  <c:v>16.485863824803818</c:v>
                </c:pt>
                <c:pt idx="3856">
                  <c:v>16.043566721922922</c:v>
                </c:pt>
                <c:pt idx="3857">
                  <c:v>16.232403620098928</c:v>
                </c:pt>
                <c:pt idx="3858">
                  <c:v>16.25313712891634</c:v>
                </c:pt>
                <c:pt idx="3859">
                  <c:v>16.25313712891634</c:v>
                </c:pt>
                <c:pt idx="3860">
                  <c:v>16.25313712891634</c:v>
                </c:pt>
                <c:pt idx="3861">
                  <c:v>15.99731562645805</c:v>
                </c:pt>
                <c:pt idx="3862">
                  <c:v>16.317807600186409</c:v>
                </c:pt>
                <c:pt idx="3863">
                  <c:v>15.796785956623189</c:v>
                </c:pt>
                <c:pt idx="3864">
                  <c:v>15.807076956120889</c:v>
                </c:pt>
                <c:pt idx="3865">
                  <c:v>15.049854049015099</c:v>
                </c:pt>
                <c:pt idx="3866">
                  <c:v>15.049854049015099</c:v>
                </c:pt>
                <c:pt idx="3867">
                  <c:v>15.049854049015099</c:v>
                </c:pt>
                <c:pt idx="3868">
                  <c:v>15.025723208500681</c:v>
                </c:pt>
                <c:pt idx="3869">
                  <c:v>15.26194948116315</c:v>
                </c:pt>
                <c:pt idx="3870">
                  <c:v>16.28380963136517</c:v>
                </c:pt>
                <c:pt idx="3871">
                  <c:v>16.823409602617069</c:v>
                </c:pt>
                <c:pt idx="3872">
                  <c:v>17.18680370557998</c:v>
                </c:pt>
                <c:pt idx="3873">
                  <c:v>17.18680370557998</c:v>
                </c:pt>
                <c:pt idx="3874">
                  <c:v>17.18680370557998</c:v>
                </c:pt>
                <c:pt idx="3875">
                  <c:v>16.074010258105631</c:v>
                </c:pt>
                <c:pt idx="3876">
                  <c:v>15.482820943203301</c:v>
                </c:pt>
                <c:pt idx="3877">
                  <c:v>16.054637157072069</c:v>
                </c:pt>
                <c:pt idx="3878">
                  <c:v>16.212069144497079</c:v>
                </c:pt>
                <c:pt idx="3879">
                  <c:v>16.279997855245369</c:v>
                </c:pt>
                <c:pt idx="3880">
                  <c:v>16.279997855245369</c:v>
                </c:pt>
                <c:pt idx="3881">
                  <c:v>16.279997855245369</c:v>
                </c:pt>
                <c:pt idx="3882">
                  <c:v>16.301977525965189</c:v>
                </c:pt>
                <c:pt idx="3883">
                  <c:v>16.588609102864361</c:v>
                </c:pt>
                <c:pt idx="3884">
                  <c:v>16.72157052323394</c:v>
                </c:pt>
                <c:pt idx="3885">
                  <c:v>16.976425061554998</c:v>
                </c:pt>
                <c:pt idx="3886">
                  <c:v>17.287444270196431</c:v>
                </c:pt>
                <c:pt idx="3887">
                  <c:v>17.287444270196431</c:v>
                </c:pt>
                <c:pt idx="3888">
                  <c:v>17.287444270196431</c:v>
                </c:pt>
                <c:pt idx="3889">
                  <c:v>17.59438707599837</c:v>
                </c:pt>
                <c:pt idx="3890">
                  <c:v>17.699253898398879</c:v>
                </c:pt>
                <c:pt idx="3891">
                  <c:v>18.53758694021171</c:v>
                </c:pt>
                <c:pt idx="3892">
                  <c:v>18.53758694021171</c:v>
                </c:pt>
                <c:pt idx="3893">
                  <c:v>18.990657266825249</c:v>
                </c:pt>
                <c:pt idx="3894">
                  <c:v>18.990657266825249</c:v>
                </c:pt>
                <c:pt idx="3895">
                  <c:v>18.990657266825249</c:v>
                </c:pt>
                <c:pt idx="3896">
                  <c:v>19.13463200510715</c:v>
                </c:pt>
                <c:pt idx="3897">
                  <c:v>18.28344188111215</c:v>
                </c:pt>
                <c:pt idx="3898">
                  <c:v>18.191916450124271</c:v>
                </c:pt>
                <c:pt idx="3899">
                  <c:v>18.60048741630877</c:v>
                </c:pt>
                <c:pt idx="3900">
                  <c:v>18.928132495922611</c:v>
                </c:pt>
                <c:pt idx="3901">
                  <c:v>18.928132495922611</c:v>
                </c:pt>
                <c:pt idx="3902">
                  <c:v>18.928132495922611</c:v>
                </c:pt>
                <c:pt idx="3903">
                  <c:v>19.316175068769859</c:v>
                </c:pt>
                <c:pt idx="3904">
                  <c:v>19.590367542082419</c:v>
                </c:pt>
                <c:pt idx="3905">
                  <c:v>18.862218149818631</c:v>
                </c:pt>
                <c:pt idx="3906">
                  <c:v>19.752536545198488</c:v>
                </c:pt>
                <c:pt idx="3907">
                  <c:v>19.498715114773681</c:v>
                </c:pt>
                <c:pt idx="3908">
                  <c:v>19.498715114773681</c:v>
                </c:pt>
                <c:pt idx="3909">
                  <c:v>19.498715114773681</c:v>
                </c:pt>
                <c:pt idx="3910">
                  <c:v>19.26071248695531</c:v>
                </c:pt>
                <c:pt idx="3911">
                  <c:v>19.190924528280551</c:v>
                </c:pt>
                <c:pt idx="3912">
                  <c:v>19.529483265500421</c:v>
                </c:pt>
                <c:pt idx="3913">
                  <c:v>19.953672419704269</c:v>
                </c:pt>
                <c:pt idx="3914">
                  <c:v>20.295259263497499</c:v>
                </c:pt>
                <c:pt idx="3915">
                  <c:v>20.295259263497499</c:v>
                </c:pt>
                <c:pt idx="3916">
                  <c:v>20.295259263497499</c:v>
                </c:pt>
                <c:pt idx="3917">
                  <c:v>20.718086166835452</c:v>
                </c:pt>
                <c:pt idx="3918">
                  <c:v>21.23000500855391</c:v>
                </c:pt>
                <c:pt idx="3919">
                  <c:v>20.88011402137445</c:v>
                </c:pt>
                <c:pt idx="3920">
                  <c:v>20.596105289904909</c:v>
                </c:pt>
                <c:pt idx="3921">
                  <c:v>20.596105289904909</c:v>
                </c:pt>
                <c:pt idx="3922">
                  <c:v>20.596105289904909</c:v>
                </c:pt>
                <c:pt idx="3923">
                  <c:v>20.596105289904909</c:v>
                </c:pt>
                <c:pt idx="3924">
                  <c:v>19.70950895596166</c:v>
                </c:pt>
                <c:pt idx="3925">
                  <c:v>19.534106267518069</c:v>
                </c:pt>
                <c:pt idx="3926">
                  <c:v>19.695841261544739</c:v>
                </c:pt>
                <c:pt idx="3927">
                  <c:v>18.352140955253748</c:v>
                </c:pt>
                <c:pt idx="3928">
                  <c:v>17.471069288623969</c:v>
                </c:pt>
                <c:pt idx="3929">
                  <c:v>17.471069288623969</c:v>
                </c:pt>
                <c:pt idx="3930">
                  <c:v>17.471069288623969</c:v>
                </c:pt>
                <c:pt idx="3931">
                  <c:v>17.026533089959621</c:v>
                </c:pt>
                <c:pt idx="3932">
                  <c:v>17.518132017945469</c:v>
                </c:pt>
                <c:pt idx="3933">
                  <c:v>17.00088164723763</c:v>
                </c:pt>
                <c:pt idx="3934">
                  <c:v>17.817414210120671</c:v>
                </c:pt>
                <c:pt idx="3935">
                  <c:v>17.946712935882179</c:v>
                </c:pt>
                <c:pt idx="3936">
                  <c:v>17.946712935882179</c:v>
                </c:pt>
                <c:pt idx="3937">
                  <c:v>17.946712935882179</c:v>
                </c:pt>
                <c:pt idx="3938">
                  <c:v>17.925074303515778</c:v>
                </c:pt>
                <c:pt idx="3939">
                  <c:v>18.774714155367221</c:v>
                </c:pt>
                <c:pt idx="3940">
                  <c:v>19.121618457313641</c:v>
                </c:pt>
                <c:pt idx="3941">
                  <c:v>19.341838655978101</c:v>
                </c:pt>
                <c:pt idx="3942">
                  <c:v>18.892089299325761</c:v>
                </c:pt>
                <c:pt idx="3943">
                  <c:v>18.892089299325761</c:v>
                </c:pt>
                <c:pt idx="3944">
                  <c:v>18.892089299325761</c:v>
                </c:pt>
                <c:pt idx="3945">
                  <c:v>18.892089299325761</c:v>
                </c:pt>
                <c:pt idx="3946">
                  <c:v>19.23933595141872</c:v>
                </c:pt>
                <c:pt idx="3947">
                  <c:v>19.25124186610703</c:v>
                </c:pt>
                <c:pt idx="3948">
                  <c:v>19.45182320755336</c:v>
                </c:pt>
                <c:pt idx="3949">
                  <c:v>19.797406049941721</c:v>
                </c:pt>
                <c:pt idx="3950">
                  <c:v>19.797406049941721</c:v>
                </c:pt>
                <c:pt idx="3951">
                  <c:v>19.797406049941721</c:v>
                </c:pt>
                <c:pt idx="3952">
                  <c:v>20.041937131348138</c:v>
                </c:pt>
                <c:pt idx="3953">
                  <c:v>19.837055537295331</c:v>
                </c:pt>
                <c:pt idx="3954">
                  <c:v>19.72938152966578</c:v>
                </c:pt>
                <c:pt idx="3955">
                  <c:v>19.622777963995709</c:v>
                </c:pt>
                <c:pt idx="3956">
                  <c:v>19.508716057719681</c:v>
                </c:pt>
                <c:pt idx="3957">
                  <c:v>19.508716057719681</c:v>
                </c:pt>
                <c:pt idx="3958">
                  <c:v>19.508716057719681</c:v>
                </c:pt>
                <c:pt idx="3959">
                  <c:v>19.71552708406821</c:v>
                </c:pt>
                <c:pt idx="3960">
                  <c:v>19.877744232828139</c:v>
                </c:pt>
                <c:pt idx="3961">
                  <c:v>20.08579816088708</c:v>
                </c:pt>
                <c:pt idx="3962">
                  <c:v>20.623308386578149</c:v>
                </c:pt>
                <c:pt idx="3963">
                  <c:v>20.929285477890868</c:v>
                </c:pt>
                <c:pt idx="3964">
                  <c:v>20.929285477890868</c:v>
                </c:pt>
                <c:pt idx="3965">
                  <c:v>20.929285477890868</c:v>
                </c:pt>
                <c:pt idx="3966">
                  <c:v>21.031462768896368</c:v>
                </c:pt>
                <c:pt idx="3967">
                  <c:v>21.460637716619171</c:v>
                </c:pt>
                <c:pt idx="3968">
                  <c:v>21.854935752235239</c:v>
                </c:pt>
                <c:pt idx="3969">
                  <c:v>21.809514039652399</c:v>
                </c:pt>
                <c:pt idx="3970">
                  <c:v>21.679069773474009</c:v>
                </c:pt>
                <c:pt idx="3971">
                  <c:v>21.679069773474009</c:v>
                </c:pt>
                <c:pt idx="3972">
                  <c:v>21.679069773474009</c:v>
                </c:pt>
                <c:pt idx="3973">
                  <c:v>21.679069773474009</c:v>
                </c:pt>
                <c:pt idx="3974">
                  <c:v>21.505366311521229</c:v>
                </c:pt>
                <c:pt idx="3975">
                  <c:v>20.876707888888639</c:v>
                </c:pt>
                <c:pt idx="3976">
                  <c:v>20.468258451294751</c:v>
                </c:pt>
                <c:pt idx="3977">
                  <c:v>20.782159493649289</c:v>
                </c:pt>
                <c:pt idx="3978">
                  <c:v>20.782159493649289</c:v>
                </c:pt>
                <c:pt idx="3979">
                  <c:v>20.782159493649289</c:v>
                </c:pt>
                <c:pt idx="3980">
                  <c:v>19.662634014131559</c:v>
                </c:pt>
                <c:pt idx="3981">
                  <c:v>19.311097167095291</c:v>
                </c:pt>
                <c:pt idx="3982">
                  <c:v>19.373699549550871</c:v>
                </c:pt>
                <c:pt idx="3983">
                  <c:v>18.228465448016809</c:v>
                </c:pt>
                <c:pt idx="3984">
                  <c:v>18.757527932215741</c:v>
                </c:pt>
                <c:pt idx="3985">
                  <c:v>18.757527932215741</c:v>
                </c:pt>
                <c:pt idx="3986">
                  <c:v>18.757527932215741</c:v>
                </c:pt>
                <c:pt idx="3987">
                  <c:v>19.355148007589559</c:v>
                </c:pt>
                <c:pt idx="3988">
                  <c:v>18.712976472945641</c:v>
                </c:pt>
                <c:pt idx="3989">
                  <c:v>17.885094454894979</c:v>
                </c:pt>
                <c:pt idx="3990">
                  <c:v>17.291698356289661</c:v>
                </c:pt>
                <c:pt idx="3991">
                  <c:v>17.269986157714381</c:v>
                </c:pt>
                <c:pt idx="3992">
                  <c:v>17.269986157714381</c:v>
                </c:pt>
                <c:pt idx="3993">
                  <c:v>17.269986157714381</c:v>
                </c:pt>
                <c:pt idx="3994">
                  <c:v>16.46479568871754</c:v>
                </c:pt>
                <c:pt idx="3995">
                  <c:v>17.483237068299228</c:v>
                </c:pt>
                <c:pt idx="3996">
                  <c:v>17.506804385858381</c:v>
                </c:pt>
                <c:pt idx="3997">
                  <c:v>18.491763415726059</c:v>
                </c:pt>
                <c:pt idx="3998">
                  <c:v>18.506263807347018</c:v>
                </c:pt>
                <c:pt idx="3999">
                  <c:v>18.506263807347018</c:v>
                </c:pt>
                <c:pt idx="4000">
                  <c:v>18.506263807347018</c:v>
                </c:pt>
                <c:pt idx="4001">
                  <c:v>18.65211467897463</c:v>
                </c:pt>
                <c:pt idx="4002">
                  <c:v>18.092560226779849</c:v>
                </c:pt>
                <c:pt idx="4003">
                  <c:v>18.11152996309718</c:v>
                </c:pt>
                <c:pt idx="4004">
                  <c:v>17.281312323332191</c:v>
                </c:pt>
                <c:pt idx="4005">
                  <c:v>17.677876074798512</c:v>
                </c:pt>
                <c:pt idx="4006">
                  <c:v>17.677876074798512</c:v>
                </c:pt>
                <c:pt idx="4007">
                  <c:v>17.677876074798512</c:v>
                </c:pt>
                <c:pt idx="4008">
                  <c:v>17.698301029928938</c:v>
                </c:pt>
                <c:pt idx="4009">
                  <c:v>17.369047042590481</c:v>
                </c:pt>
                <c:pt idx="4010">
                  <c:v>16.544342604237631</c:v>
                </c:pt>
                <c:pt idx="4011">
                  <c:v>16.60203624609662</c:v>
                </c:pt>
                <c:pt idx="4012">
                  <c:v>16.752186620787441</c:v>
                </c:pt>
                <c:pt idx="4013">
                  <c:v>16.752186620787441</c:v>
                </c:pt>
                <c:pt idx="4014">
                  <c:v>16.752186620787441</c:v>
                </c:pt>
                <c:pt idx="4015">
                  <c:v>16.488254343811569</c:v>
                </c:pt>
                <c:pt idx="4016">
                  <c:v>16.650093209471791</c:v>
                </c:pt>
                <c:pt idx="4017">
                  <c:v>16.141755854683879</c:v>
                </c:pt>
                <c:pt idx="4018">
                  <c:v>17.75363010885231</c:v>
                </c:pt>
                <c:pt idx="4019">
                  <c:v>17.75363010885231</c:v>
                </c:pt>
                <c:pt idx="4020">
                  <c:v>17.75363010885231</c:v>
                </c:pt>
                <c:pt idx="4021">
                  <c:v>17.75363010885231</c:v>
                </c:pt>
                <c:pt idx="4022">
                  <c:v>17.725293130835951</c:v>
                </c:pt>
                <c:pt idx="4023">
                  <c:v>18.06489697245804</c:v>
                </c:pt>
                <c:pt idx="4024">
                  <c:v>17.639053323843811</c:v>
                </c:pt>
                <c:pt idx="4025">
                  <c:v>17.97676197136548</c:v>
                </c:pt>
                <c:pt idx="4026">
                  <c:v>17.96204840695918</c:v>
                </c:pt>
                <c:pt idx="4027">
                  <c:v>17.96204840695918</c:v>
                </c:pt>
                <c:pt idx="4028">
                  <c:v>17.96204840695918</c:v>
                </c:pt>
                <c:pt idx="4029">
                  <c:v>18.005516598397879</c:v>
                </c:pt>
                <c:pt idx="4030">
                  <c:v>18.649894537714431</c:v>
                </c:pt>
                <c:pt idx="4031">
                  <c:v>18.196293289310049</c:v>
                </c:pt>
                <c:pt idx="4032">
                  <c:v>18.44535699047427</c:v>
                </c:pt>
                <c:pt idx="4033">
                  <c:v>18.164550712713371</c:v>
                </c:pt>
                <c:pt idx="4034">
                  <c:v>18.164550712713371</c:v>
                </c:pt>
                <c:pt idx="4035">
                  <c:v>18.164550712713371</c:v>
                </c:pt>
                <c:pt idx="4036">
                  <c:v>17.633680680018909</c:v>
                </c:pt>
                <c:pt idx="4037">
                  <c:v>17.21593039422542</c:v>
                </c:pt>
                <c:pt idx="4038">
                  <c:v>17.400468548410711</c:v>
                </c:pt>
                <c:pt idx="4039">
                  <c:v>17.59691270178034</c:v>
                </c:pt>
                <c:pt idx="4040">
                  <c:v>18.11696093769639</c:v>
                </c:pt>
                <c:pt idx="4041">
                  <c:v>18.11696093769639</c:v>
                </c:pt>
                <c:pt idx="4042">
                  <c:v>18.11696093769639</c:v>
                </c:pt>
                <c:pt idx="4043">
                  <c:v>18.418154671466251</c:v>
                </c:pt>
                <c:pt idx="4044">
                  <c:v>18.440459654908221</c:v>
                </c:pt>
                <c:pt idx="4045">
                  <c:v>18.389214681438482</c:v>
                </c:pt>
                <c:pt idx="4046">
                  <c:v>17.919386109076051</c:v>
                </c:pt>
                <c:pt idx="4047">
                  <c:v>17.657071337093232</c:v>
                </c:pt>
                <c:pt idx="4048">
                  <c:v>17.657071337093232</c:v>
                </c:pt>
                <c:pt idx="4049">
                  <c:v>17.657071337093232</c:v>
                </c:pt>
                <c:pt idx="4050">
                  <c:v>17.246970679316501</c:v>
                </c:pt>
                <c:pt idx="4051">
                  <c:v>16.793185377857959</c:v>
                </c:pt>
                <c:pt idx="4052">
                  <c:v>16.236363685814389</c:v>
                </c:pt>
                <c:pt idx="4053">
                  <c:v>15.4763202329262</c:v>
                </c:pt>
                <c:pt idx="4054">
                  <c:v>15.63493413128497</c:v>
                </c:pt>
                <c:pt idx="4055">
                  <c:v>15.63493413128497</c:v>
                </c:pt>
                <c:pt idx="4056">
                  <c:v>15.63493413128497</c:v>
                </c:pt>
                <c:pt idx="4057">
                  <c:v>15.1569057676532</c:v>
                </c:pt>
                <c:pt idx="4058">
                  <c:v>15.589813809411289</c:v>
                </c:pt>
                <c:pt idx="4059">
                  <c:v>14.96912625801396</c:v>
                </c:pt>
                <c:pt idx="4060">
                  <c:v>14.666364093381469</c:v>
                </c:pt>
                <c:pt idx="4061">
                  <c:v>15.571787343426569</c:v>
                </c:pt>
                <c:pt idx="4062">
                  <c:v>15.571787343426569</c:v>
                </c:pt>
                <c:pt idx="4063">
                  <c:v>15.571787343426569</c:v>
                </c:pt>
                <c:pt idx="4064">
                  <c:v>15.42601818583975</c:v>
                </c:pt>
                <c:pt idx="4065">
                  <c:v>15.784296417627329</c:v>
                </c:pt>
                <c:pt idx="4066">
                  <c:v>15.826102111207289</c:v>
                </c:pt>
                <c:pt idx="4067">
                  <c:v>16.131976449968331</c:v>
                </c:pt>
                <c:pt idx="4068">
                  <c:v>16.19188427851897</c:v>
                </c:pt>
                <c:pt idx="4069">
                  <c:v>16.19188427851897</c:v>
                </c:pt>
                <c:pt idx="4070">
                  <c:v>16.19188427851897</c:v>
                </c:pt>
                <c:pt idx="4071">
                  <c:v>16.538111393091899</c:v>
                </c:pt>
                <c:pt idx="4072">
                  <c:v>16.53409468057367</c:v>
                </c:pt>
                <c:pt idx="4073">
                  <c:v>16.870354266226759</c:v>
                </c:pt>
                <c:pt idx="4074">
                  <c:v>17.264823074876759</c:v>
                </c:pt>
                <c:pt idx="4075">
                  <c:v>17.21822993747065</c:v>
                </c:pt>
                <c:pt idx="4076">
                  <c:v>17.21822993747065</c:v>
                </c:pt>
                <c:pt idx="4077">
                  <c:v>17.21822993747065</c:v>
                </c:pt>
                <c:pt idx="4078">
                  <c:v>17.21822993747065</c:v>
                </c:pt>
                <c:pt idx="4079">
                  <c:v>17.3320437882434</c:v>
                </c:pt>
                <c:pt idx="4080">
                  <c:v>17.57955772560506</c:v>
                </c:pt>
                <c:pt idx="4081">
                  <c:v>17.003310304332182</c:v>
                </c:pt>
                <c:pt idx="4082">
                  <c:v>17.339221215729161</c:v>
                </c:pt>
                <c:pt idx="4083">
                  <c:v>17.339221215729161</c:v>
                </c:pt>
                <c:pt idx="4084">
                  <c:v>17.339221215729161</c:v>
                </c:pt>
                <c:pt idx="4085">
                  <c:v>17.547854820730741</c:v>
                </c:pt>
                <c:pt idx="4086">
                  <c:v>17.59447456563144</c:v>
                </c:pt>
                <c:pt idx="4087">
                  <c:v>17.392273430257941</c:v>
                </c:pt>
                <c:pt idx="4088">
                  <c:v>17.770751788669251</c:v>
                </c:pt>
                <c:pt idx="4089">
                  <c:v>18.185480254648471</c:v>
                </c:pt>
                <c:pt idx="4090">
                  <c:v>18.185480254648471</c:v>
                </c:pt>
                <c:pt idx="4091">
                  <c:v>18.185480254648471</c:v>
                </c:pt>
                <c:pt idx="4092">
                  <c:v>18.283994959405629</c:v>
                </c:pt>
                <c:pt idx="4093">
                  <c:v>18.044020576466671</c:v>
                </c:pt>
                <c:pt idx="4094">
                  <c:v>18.005556862174721</c:v>
                </c:pt>
                <c:pt idx="4095">
                  <c:v>18.472360765688101</c:v>
                </c:pt>
                <c:pt idx="4096">
                  <c:v>18.567494030230272</c:v>
                </c:pt>
                <c:pt idx="4097">
                  <c:v>18.567494030230272</c:v>
                </c:pt>
                <c:pt idx="4098">
                  <c:v>18.567494030230272</c:v>
                </c:pt>
                <c:pt idx="4099">
                  <c:v>18.44540345013014</c:v>
                </c:pt>
                <c:pt idx="4100">
                  <c:v>18.775634913894251</c:v>
                </c:pt>
                <c:pt idx="4101">
                  <c:v>18.982247692571999</c:v>
                </c:pt>
                <c:pt idx="4102">
                  <c:v>19.11836910474571</c:v>
                </c:pt>
                <c:pt idx="4103">
                  <c:v>19.141121342139499</c:v>
                </c:pt>
                <c:pt idx="4104">
                  <c:v>19.141121342139499</c:v>
                </c:pt>
                <c:pt idx="4105">
                  <c:v>19.141121342139499</c:v>
                </c:pt>
                <c:pt idx="4106">
                  <c:v>19.427846251091971</c:v>
                </c:pt>
                <c:pt idx="4107">
                  <c:v>19.4253372530715</c:v>
                </c:pt>
                <c:pt idx="4108">
                  <c:v>16.775730142616201</c:v>
                </c:pt>
                <c:pt idx="4109">
                  <c:v>15.353598289362891</c:v>
                </c:pt>
                <c:pt idx="4110">
                  <c:v>15.4018071120296</c:v>
                </c:pt>
                <c:pt idx="4111">
                  <c:v>15.4018071120296</c:v>
                </c:pt>
                <c:pt idx="4112">
                  <c:v>15.4018071120296</c:v>
                </c:pt>
                <c:pt idx="4113">
                  <c:v>15.394930383870051</c:v>
                </c:pt>
                <c:pt idx="4114">
                  <c:v>15.39072117189165</c:v>
                </c:pt>
                <c:pt idx="4115">
                  <c:v>15.22573003847749</c:v>
                </c:pt>
                <c:pt idx="4116">
                  <c:v>15.13197745037831</c:v>
                </c:pt>
                <c:pt idx="4117">
                  <c:v>15.36947493398576</c:v>
                </c:pt>
                <c:pt idx="4118">
                  <c:v>15.36947493398576</c:v>
                </c:pt>
                <c:pt idx="4119">
                  <c:v>15.36947493398576</c:v>
                </c:pt>
                <c:pt idx="4120">
                  <c:v>15.220630470937969</c:v>
                </c:pt>
                <c:pt idx="4121">
                  <c:v>14.947000149200189</c:v>
                </c:pt>
                <c:pt idx="4122">
                  <c:v>14.357887278238531</c:v>
                </c:pt>
                <c:pt idx="4123">
                  <c:v>14.12716137146494</c:v>
                </c:pt>
                <c:pt idx="4124">
                  <c:v>14.092153281642871</c:v>
                </c:pt>
                <c:pt idx="4125">
                  <c:v>14.092153281642871</c:v>
                </c:pt>
                <c:pt idx="4126">
                  <c:v>14.092153281642871</c:v>
                </c:pt>
                <c:pt idx="4127">
                  <c:v>14.23494994345768</c:v>
                </c:pt>
                <c:pt idx="4128">
                  <c:v>14.57599130975731</c:v>
                </c:pt>
                <c:pt idx="4129">
                  <c:v>14.810855447001421</c:v>
                </c:pt>
                <c:pt idx="4130">
                  <c:v>14.840407396609709</c:v>
                </c:pt>
                <c:pt idx="4131">
                  <c:v>14.88659449413298</c:v>
                </c:pt>
                <c:pt idx="4132">
                  <c:v>14.88659449413298</c:v>
                </c:pt>
                <c:pt idx="4133">
                  <c:v>14.88659449413298</c:v>
                </c:pt>
                <c:pt idx="4134">
                  <c:v>14.891606806579061</c:v>
                </c:pt>
                <c:pt idx="4135">
                  <c:v>14.597328657406941</c:v>
                </c:pt>
                <c:pt idx="4136">
                  <c:v>14.996026658551949</c:v>
                </c:pt>
                <c:pt idx="4137">
                  <c:v>14.85920161500148</c:v>
                </c:pt>
                <c:pt idx="4138">
                  <c:v>14.707785690416451</c:v>
                </c:pt>
                <c:pt idx="4139">
                  <c:v>14.707785690416451</c:v>
                </c:pt>
                <c:pt idx="4140">
                  <c:v>14.707785690416451</c:v>
                </c:pt>
                <c:pt idx="4141">
                  <c:v>14.87909445976349</c:v>
                </c:pt>
                <c:pt idx="4142">
                  <c:v>14.7924521899676</c:v>
                </c:pt>
                <c:pt idx="4143">
                  <c:v>15.043098128132939</c:v>
                </c:pt>
                <c:pt idx="4144">
                  <c:v>15.35387992028077</c:v>
                </c:pt>
                <c:pt idx="4145">
                  <c:v>15.130732727731671</c:v>
                </c:pt>
                <c:pt idx="4146">
                  <c:v>15.130732727731671</c:v>
                </c:pt>
                <c:pt idx="4147">
                  <c:v>15.130732727731671</c:v>
                </c:pt>
                <c:pt idx="4148">
                  <c:v>15.49537492341895</c:v>
                </c:pt>
                <c:pt idx="4149">
                  <c:v>15.342908106376861</c:v>
                </c:pt>
                <c:pt idx="4150">
                  <c:v>15.46573059015739</c:v>
                </c:pt>
                <c:pt idx="4151">
                  <c:v>15.620673660367419</c:v>
                </c:pt>
                <c:pt idx="4152">
                  <c:v>15.745991027452559</c:v>
                </c:pt>
                <c:pt idx="4153">
                  <c:v>15.745991027452559</c:v>
                </c:pt>
                <c:pt idx="4154">
                  <c:v>15.745991027452559</c:v>
                </c:pt>
                <c:pt idx="4155">
                  <c:v>15.36353841040563</c:v>
                </c:pt>
                <c:pt idx="4156">
                  <c:v>15.154486040240579</c:v>
                </c:pt>
                <c:pt idx="4157">
                  <c:v>15.284713152674851</c:v>
                </c:pt>
                <c:pt idx="4158">
                  <c:v>15.021108803027239</c:v>
                </c:pt>
                <c:pt idx="4159">
                  <c:v>15.23207610508762</c:v>
                </c:pt>
                <c:pt idx="4160">
                  <c:v>15.23207610508762</c:v>
                </c:pt>
                <c:pt idx="4161">
                  <c:v>15.23207610508762</c:v>
                </c:pt>
                <c:pt idx="4162">
                  <c:v>15.545861561213229</c:v>
                </c:pt>
                <c:pt idx="4163">
                  <c:v>16.037322466443172</c:v>
                </c:pt>
                <c:pt idx="4164">
                  <c:v>16.121309683623029</c:v>
                </c:pt>
                <c:pt idx="4165">
                  <c:v>15.822170463138731</c:v>
                </c:pt>
                <c:pt idx="4166">
                  <c:v>16.170407018502491</c:v>
                </c:pt>
                <c:pt idx="4167">
                  <c:v>16.170407018502491</c:v>
                </c:pt>
                <c:pt idx="4168">
                  <c:v>16.170407018502491</c:v>
                </c:pt>
                <c:pt idx="4169">
                  <c:v>16.41047024333357</c:v>
                </c:pt>
                <c:pt idx="4170">
                  <c:v>16.346296582580958</c:v>
                </c:pt>
                <c:pt idx="4171">
                  <c:v>16.55515904266251</c:v>
                </c:pt>
                <c:pt idx="4172">
                  <c:v>16.759560775404712</c:v>
                </c:pt>
                <c:pt idx="4173">
                  <c:v>16.922594836165551</c:v>
                </c:pt>
                <c:pt idx="4174">
                  <c:v>16.922594836165551</c:v>
                </c:pt>
                <c:pt idx="4175">
                  <c:v>16.922594836165551</c:v>
                </c:pt>
                <c:pt idx="4176">
                  <c:v>16.922594836165551</c:v>
                </c:pt>
                <c:pt idx="4177">
                  <c:v>17.011044181589551</c:v>
                </c:pt>
                <c:pt idx="4178">
                  <c:v>16.650247420908709</c:v>
                </c:pt>
                <c:pt idx="4179">
                  <c:v>16.9526125688893</c:v>
                </c:pt>
                <c:pt idx="4180">
                  <c:v>17.093518560448061</c:v>
                </c:pt>
                <c:pt idx="4181">
                  <c:v>17.093518560448061</c:v>
                </c:pt>
                <c:pt idx="4182">
                  <c:v>17.093518560448061</c:v>
                </c:pt>
                <c:pt idx="4183">
                  <c:v>16.739434206507351</c:v>
                </c:pt>
                <c:pt idx="4184">
                  <c:v>16.774465541313251</c:v>
                </c:pt>
                <c:pt idx="4185">
                  <c:v>16.998104277756561</c:v>
                </c:pt>
                <c:pt idx="4186">
                  <c:v>17.401809340463611</c:v>
                </c:pt>
                <c:pt idx="4187">
                  <c:v>17.355461006040748</c:v>
                </c:pt>
                <c:pt idx="4188">
                  <c:v>17.355461006040748</c:v>
                </c:pt>
                <c:pt idx="4189">
                  <c:v>17.355461006040748</c:v>
                </c:pt>
                <c:pt idx="4190">
                  <c:v>16.644527008839422</c:v>
                </c:pt>
                <c:pt idx="4191">
                  <c:v>16.87412541950793</c:v>
                </c:pt>
                <c:pt idx="4192">
                  <c:v>17.049821013061571</c:v>
                </c:pt>
                <c:pt idx="4193">
                  <c:v>17.37772261785809</c:v>
                </c:pt>
                <c:pt idx="4194">
                  <c:v>17.248300372259472</c:v>
                </c:pt>
                <c:pt idx="4195">
                  <c:v>17.248300372259472</c:v>
                </c:pt>
                <c:pt idx="4196">
                  <c:v>17.248300372259472</c:v>
                </c:pt>
                <c:pt idx="4197">
                  <c:v>16.98108614919423</c:v>
                </c:pt>
                <c:pt idx="4198">
                  <c:v>16.089435874709991</c:v>
                </c:pt>
                <c:pt idx="4199">
                  <c:v>15.917128151226409</c:v>
                </c:pt>
                <c:pt idx="4200">
                  <c:v>14.34696877599092</c:v>
                </c:pt>
                <c:pt idx="4201">
                  <c:v>14.550010180764991</c:v>
                </c:pt>
                <c:pt idx="4202">
                  <c:v>14.550010180764991</c:v>
                </c:pt>
                <c:pt idx="4203">
                  <c:v>14.550010180764991</c:v>
                </c:pt>
                <c:pt idx="4204">
                  <c:v>14.00921639123456</c:v>
                </c:pt>
                <c:pt idx="4205">
                  <c:v>14.158715406586211</c:v>
                </c:pt>
                <c:pt idx="4206">
                  <c:v>14.50055755135581</c:v>
                </c:pt>
                <c:pt idx="4207">
                  <c:v>14.7123975379969</c:v>
                </c:pt>
                <c:pt idx="4208">
                  <c:v>14.567548139318459</c:v>
                </c:pt>
                <c:pt idx="4209">
                  <c:v>14.567548139318459</c:v>
                </c:pt>
                <c:pt idx="4210">
                  <c:v>14.567548139318459</c:v>
                </c:pt>
                <c:pt idx="4211">
                  <c:v>14.29737829784179</c:v>
                </c:pt>
                <c:pt idx="4212">
                  <c:v>14.5389068636107</c:v>
                </c:pt>
                <c:pt idx="4213">
                  <c:v>14.919090705336879</c:v>
                </c:pt>
                <c:pt idx="4214">
                  <c:v>15.100499499998239</c:v>
                </c:pt>
                <c:pt idx="4215">
                  <c:v>15.10571719271381</c:v>
                </c:pt>
                <c:pt idx="4216">
                  <c:v>15.10571719271381</c:v>
                </c:pt>
                <c:pt idx="4217">
                  <c:v>15.10571719271381</c:v>
                </c:pt>
                <c:pt idx="4218">
                  <c:v>15.277391687567951</c:v>
                </c:pt>
                <c:pt idx="4219">
                  <c:v>15.493352297662859</c:v>
                </c:pt>
                <c:pt idx="4220">
                  <c:v>15.494420122806259</c:v>
                </c:pt>
                <c:pt idx="4221">
                  <c:v>15.69743029838726</c:v>
                </c:pt>
                <c:pt idx="4222">
                  <c:v>15.440707871024991</c:v>
                </c:pt>
                <c:pt idx="4223">
                  <c:v>15.440707871024991</c:v>
                </c:pt>
                <c:pt idx="4224">
                  <c:v>15.440707871024991</c:v>
                </c:pt>
                <c:pt idx="4225">
                  <c:v>15.77709688489589</c:v>
                </c:pt>
                <c:pt idx="4226">
                  <c:v>15.6299161954196</c:v>
                </c:pt>
                <c:pt idx="4227">
                  <c:v>15.249099945493111</c:v>
                </c:pt>
                <c:pt idx="4228">
                  <c:v>15.54070875528039</c:v>
                </c:pt>
                <c:pt idx="4229">
                  <c:v>15.60738471588509</c:v>
                </c:pt>
                <c:pt idx="4230">
                  <c:v>15.60738471588509</c:v>
                </c:pt>
                <c:pt idx="4231">
                  <c:v>15.60738471588509</c:v>
                </c:pt>
                <c:pt idx="4232">
                  <c:v>15.83022866000908</c:v>
                </c:pt>
                <c:pt idx="4233">
                  <c:v>15.78978913373331</c:v>
                </c:pt>
                <c:pt idx="4234">
                  <c:v>15.96470311428112</c:v>
                </c:pt>
                <c:pt idx="4235">
                  <c:v>16.14089999781665</c:v>
                </c:pt>
                <c:pt idx="4236">
                  <c:v>16.330182634431871</c:v>
                </c:pt>
                <c:pt idx="4237">
                  <c:v>16.330182634431871</c:v>
                </c:pt>
                <c:pt idx="4238">
                  <c:v>16.330182634431871</c:v>
                </c:pt>
                <c:pt idx="4239">
                  <c:v>16.5434507838645</c:v>
                </c:pt>
                <c:pt idx="4240">
                  <c:v>16.897395062847671</c:v>
                </c:pt>
                <c:pt idx="4241">
                  <c:v>16.227909701344849</c:v>
                </c:pt>
                <c:pt idx="4242">
                  <c:v>16.46130132815285</c:v>
                </c:pt>
                <c:pt idx="4243">
                  <c:v>17.03455126550524</c:v>
                </c:pt>
                <c:pt idx="4244">
                  <c:v>17.03455126550524</c:v>
                </c:pt>
                <c:pt idx="4245">
                  <c:v>17.03455126550524</c:v>
                </c:pt>
                <c:pt idx="4246">
                  <c:v>16.875517449196309</c:v>
                </c:pt>
                <c:pt idx="4247">
                  <c:v>16.97089158787406</c:v>
                </c:pt>
                <c:pt idx="4248">
                  <c:v>16.773395563644812</c:v>
                </c:pt>
                <c:pt idx="4249">
                  <c:v>16.438822446366579</c:v>
                </c:pt>
                <c:pt idx="4250">
                  <c:v>16.256625565903139</c:v>
                </c:pt>
                <c:pt idx="4251">
                  <c:v>16.256625565903139</c:v>
                </c:pt>
                <c:pt idx="4252">
                  <c:v>16.256625565903139</c:v>
                </c:pt>
                <c:pt idx="4253">
                  <c:v>15.11590565703723</c:v>
                </c:pt>
                <c:pt idx="4254">
                  <c:v>14.72151743857891</c:v>
                </c:pt>
                <c:pt idx="4255">
                  <c:v>15.08223264434144</c:v>
                </c:pt>
                <c:pt idx="4256">
                  <c:v>15.08223264434144</c:v>
                </c:pt>
                <c:pt idx="4257">
                  <c:v>14.952748185866071</c:v>
                </c:pt>
                <c:pt idx="4258">
                  <c:v>14.952748185866071</c:v>
                </c:pt>
                <c:pt idx="4259">
                  <c:v>14.952748185866071</c:v>
                </c:pt>
                <c:pt idx="4260">
                  <c:v>15.10151744978705</c:v>
                </c:pt>
                <c:pt idx="4261">
                  <c:v>14.669641076309929</c:v>
                </c:pt>
                <c:pt idx="4262">
                  <c:v>13.505246677959811</c:v>
                </c:pt>
                <c:pt idx="4263">
                  <c:v>13.729860252688241</c:v>
                </c:pt>
                <c:pt idx="4264">
                  <c:v>13.05865695683911</c:v>
                </c:pt>
                <c:pt idx="4265">
                  <c:v>13.05865695683911</c:v>
                </c:pt>
                <c:pt idx="4266">
                  <c:v>13.05865695683911</c:v>
                </c:pt>
                <c:pt idx="4267">
                  <c:v>13.290246313260759</c:v>
                </c:pt>
                <c:pt idx="4268">
                  <c:v>13.94381160458671</c:v>
                </c:pt>
                <c:pt idx="4269">
                  <c:v>14.2429770861447</c:v>
                </c:pt>
                <c:pt idx="4270">
                  <c:v>13.500990210449441</c:v>
                </c:pt>
                <c:pt idx="4271">
                  <c:v>13.2168719079064</c:v>
                </c:pt>
                <c:pt idx="4272">
                  <c:v>13.2168719079064</c:v>
                </c:pt>
                <c:pt idx="4273">
                  <c:v>13.2168719079064</c:v>
                </c:pt>
                <c:pt idx="4274">
                  <c:v>12.845418585390989</c:v>
                </c:pt>
                <c:pt idx="4275">
                  <c:v>12.63541268258326</c:v>
                </c:pt>
                <c:pt idx="4276">
                  <c:v>12.71390791817042</c:v>
                </c:pt>
                <c:pt idx="4277">
                  <c:v>12.011051412218579</c:v>
                </c:pt>
                <c:pt idx="4278">
                  <c:v>12.393592803089129</c:v>
                </c:pt>
                <c:pt idx="4279">
                  <c:v>12.393592803089129</c:v>
                </c:pt>
                <c:pt idx="4280">
                  <c:v>12.393592803089129</c:v>
                </c:pt>
                <c:pt idx="4281">
                  <c:v>12.18693618717468</c:v>
                </c:pt>
                <c:pt idx="4282">
                  <c:v>12.78917771975879</c:v>
                </c:pt>
                <c:pt idx="4283">
                  <c:v>12.839713197551889</c:v>
                </c:pt>
                <c:pt idx="4284">
                  <c:v>13.03399114707282</c:v>
                </c:pt>
                <c:pt idx="4285">
                  <c:v>13.03399114707282</c:v>
                </c:pt>
                <c:pt idx="4286">
                  <c:v>13.03399114707282</c:v>
                </c:pt>
                <c:pt idx="4287">
                  <c:v>13.03399114707282</c:v>
                </c:pt>
                <c:pt idx="4288">
                  <c:v>13.193182887282569</c:v>
                </c:pt>
                <c:pt idx="4289">
                  <c:v>12.787406137073541</c:v>
                </c:pt>
                <c:pt idx="4290">
                  <c:v>12.596967383911711</c:v>
                </c:pt>
                <c:pt idx="4291">
                  <c:v>12.88848129357082</c:v>
                </c:pt>
                <c:pt idx="4292">
                  <c:v>11.668030762607559</c:v>
                </c:pt>
                <c:pt idx="4293">
                  <c:v>13.30189659781278</c:v>
                </c:pt>
                <c:pt idx="4294">
                  <c:v>13.30189659781278</c:v>
                </c:pt>
                <c:pt idx="4295">
                  <c:v>13.187514816994449</c:v>
                </c:pt>
                <c:pt idx="4296">
                  <c:v>12.828140750526559</c:v>
                </c:pt>
                <c:pt idx="4297">
                  <c:v>11.861639132957229</c:v>
                </c:pt>
                <c:pt idx="4298">
                  <c:v>11.88772125645623</c:v>
                </c:pt>
                <c:pt idx="4299">
                  <c:v>11.81490865370214</c:v>
                </c:pt>
                <c:pt idx="4300">
                  <c:v>11.81490865370214</c:v>
                </c:pt>
                <c:pt idx="4301">
                  <c:v>11.81490865370214</c:v>
                </c:pt>
                <c:pt idx="4302">
                  <c:v>11.703403638759941</c:v>
                </c:pt>
                <c:pt idx="4303">
                  <c:v>12.20415476950622</c:v>
                </c:pt>
                <c:pt idx="4304">
                  <c:v>12.12129424252033</c:v>
                </c:pt>
                <c:pt idx="4305">
                  <c:v>11.413550700589431</c:v>
                </c:pt>
                <c:pt idx="4306">
                  <c:v>11.28039927932107</c:v>
                </c:pt>
                <c:pt idx="4307">
                  <c:v>11.28039927932107</c:v>
                </c:pt>
                <c:pt idx="4308">
                  <c:v>11.28039927932107</c:v>
                </c:pt>
                <c:pt idx="4309">
                  <c:v>11.28039927932107</c:v>
                </c:pt>
                <c:pt idx="4310">
                  <c:v>10.69963550062787</c:v>
                </c:pt>
                <c:pt idx="4311">
                  <c:v>10.57836225609557</c:v>
                </c:pt>
                <c:pt idx="4312">
                  <c:v>10.52160338155856</c:v>
                </c:pt>
                <c:pt idx="4313">
                  <c:v>9.9986725035904183</c:v>
                </c:pt>
                <c:pt idx="4314">
                  <c:v>9.9986725035904183</c:v>
                </c:pt>
                <c:pt idx="4315">
                  <c:v>9.9986725035904183</c:v>
                </c:pt>
                <c:pt idx="4316">
                  <c:v>10.031168031258581</c:v>
                </c:pt>
                <c:pt idx="4317">
                  <c:v>9.5675673665656848</c:v>
                </c:pt>
                <c:pt idx="4318">
                  <c:v>9.380342287134301</c:v>
                </c:pt>
                <c:pt idx="4319">
                  <c:v>8.9588212567732679</c:v>
                </c:pt>
                <c:pt idx="4320">
                  <c:v>9.3460056445297361</c:v>
                </c:pt>
                <c:pt idx="4321">
                  <c:v>9.3460056445297361</c:v>
                </c:pt>
                <c:pt idx="4322">
                  <c:v>9.3460056445297361</c:v>
                </c:pt>
                <c:pt idx="4323">
                  <c:v>10.19256278858637</c:v>
                </c:pt>
                <c:pt idx="4324">
                  <c:v>10.57401733585877</c:v>
                </c:pt>
                <c:pt idx="4325">
                  <c:v>10.0288534192184</c:v>
                </c:pt>
                <c:pt idx="4326">
                  <c:v>9.4504531259168907</c:v>
                </c:pt>
                <c:pt idx="4327">
                  <c:v>9.9684863516211308</c:v>
                </c:pt>
                <c:pt idx="4328">
                  <c:v>9.9684863516211308</c:v>
                </c:pt>
                <c:pt idx="4329">
                  <c:v>9.9684863516211308</c:v>
                </c:pt>
                <c:pt idx="4330">
                  <c:v>10.04984016189343</c:v>
                </c:pt>
                <c:pt idx="4331">
                  <c:v>10.34232607018134</c:v>
                </c:pt>
                <c:pt idx="4332">
                  <c:v>10.95744705245467</c:v>
                </c:pt>
                <c:pt idx="4333">
                  <c:v>10.721253036736661</c:v>
                </c:pt>
                <c:pt idx="4334">
                  <c:v>10.18112661724096</c:v>
                </c:pt>
                <c:pt idx="4335">
                  <c:v>10.18112661724096</c:v>
                </c:pt>
                <c:pt idx="4336">
                  <c:v>10.18112661724096</c:v>
                </c:pt>
                <c:pt idx="4337">
                  <c:v>10.27827167453585</c:v>
                </c:pt>
                <c:pt idx="4338">
                  <c:v>10.831111321264711</c:v>
                </c:pt>
                <c:pt idx="4339">
                  <c:v>10.497738363714721</c:v>
                </c:pt>
                <c:pt idx="4340">
                  <c:v>9.9678266820642065</c:v>
                </c:pt>
                <c:pt idx="4341">
                  <c:v>9.5710707010856755</c:v>
                </c:pt>
                <c:pt idx="4342">
                  <c:v>9.5710707010856755</c:v>
                </c:pt>
                <c:pt idx="4343">
                  <c:v>9.5710707010856755</c:v>
                </c:pt>
                <c:pt idx="4344">
                  <c:v>9.5710707010856755</c:v>
                </c:pt>
                <c:pt idx="4345">
                  <c:v>9.157711432549938</c:v>
                </c:pt>
                <c:pt idx="4346">
                  <c:v>8.630529450136061</c:v>
                </c:pt>
                <c:pt idx="4347">
                  <c:v>9.3465287856502179</c:v>
                </c:pt>
                <c:pt idx="4348">
                  <c:v>9.3672264749137266</c:v>
                </c:pt>
                <c:pt idx="4349">
                  <c:v>9.3672264749137266</c:v>
                </c:pt>
                <c:pt idx="4350">
                  <c:v>9.3672264749137266</c:v>
                </c:pt>
                <c:pt idx="4351">
                  <c:v>9.6129535746307297</c:v>
                </c:pt>
                <c:pt idx="4352">
                  <c:v>9.4691628661911871</c:v>
                </c:pt>
                <c:pt idx="4353">
                  <c:v>9.3852750653934507</c:v>
                </c:pt>
                <c:pt idx="4354">
                  <c:v>8.8961616423527037</c:v>
                </c:pt>
                <c:pt idx="4355">
                  <c:v>8.311386311886217</c:v>
                </c:pt>
                <c:pt idx="4356">
                  <c:v>8.311386311886217</c:v>
                </c:pt>
                <c:pt idx="4357">
                  <c:v>8.311386311886217</c:v>
                </c:pt>
                <c:pt idx="4358">
                  <c:v>7.845893408267254</c:v>
                </c:pt>
                <c:pt idx="4359">
                  <c:v>8.0429677835882387</c:v>
                </c:pt>
                <c:pt idx="4360">
                  <c:v>8.5465001817197876</c:v>
                </c:pt>
                <c:pt idx="4361">
                  <c:v>8.3140014827244695</c:v>
                </c:pt>
                <c:pt idx="4362">
                  <c:v>7.7984726215185738</c:v>
                </c:pt>
                <c:pt idx="4363">
                  <c:v>7.7984726215185738</c:v>
                </c:pt>
                <c:pt idx="4364">
                  <c:v>7.7984726215185738</c:v>
                </c:pt>
                <c:pt idx="4365">
                  <c:v>7.2898100644970274</c:v>
                </c:pt>
                <c:pt idx="4366">
                  <c:v>7.5459164890381061</c:v>
                </c:pt>
                <c:pt idx="4367">
                  <c:v>8.3305097055385513</c:v>
                </c:pt>
                <c:pt idx="4368">
                  <c:v>8.7092441637127429</c:v>
                </c:pt>
                <c:pt idx="4369">
                  <c:v>9.2199471863067934</c:v>
                </c:pt>
                <c:pt idx="4370">
                  <c:v>9.2199471863067934</c:v>
                </c:pt>
                <c:pt idx="4371">
                  <c:v>9.2199471863067934</c:v>
                </c:pt>
                <c:pt idx="4372">
                  <c:v>8.9614841221526405</c:v>
                </c:pt>
                <c:pt idx="4373">
                  <c:v>9.3376488748641542</c:v>
                </c:pt>
                <c:pt idx="4374">
                  <c:v>9.284049185292675</c:v>
                </c:pt>
                <c:pt idx="4375">
                  <c:v>9.4741830399448759</c:v>
                </c:pt>
                <c:pt idx="4376">
                  <c:v>9.0839889507454128</c:v>
                </c:pt>
                <c:pt idx="4377">
                  <c:v>9.0839889507454128</c:v>
                </c:pt>
                <c:pt idx="4378">
                  <c:v>9.0839889507454128</c:v>
                </c:pt>
                <c:pt idx="4379">
                  <c:v>9.3215917273723861</c:v>
                </c:pt>
                <c:pt idx="4380">
                  <c:v>9.9507786998941654</c:v>
                </c:pt>
                <c:pt idx="4381">
                  <c:v>9.6346567593752965</c:v>
                </c:pt>
                <c:pt idx="4382">
                  <c:v>8.7924623707894778</c:v>
                </c:pt>
                <c:pt idx="4383">
                  <c:v>8.8992188294696444</c:v>
                </c:pt>
                <c:pt idx="4384">
                  <c:v>8.8992188294696444</c:v>
                </c:pt>
                <c:pt idx="4385">
                  <c:v>8.8992188294696444</c:v>
                </c:pt>
                <c:pt idx="4386">
                  <c:v>9.2616591278983673</c:v>
                </c:pt>
                <c:pt idx="4387">
                  <c:v>8.7882221862986825</c:v>
                </c:pt>
                <c:pt idx="4388">
                  <c:v>8.3697908972144131</c:v>
                </c:pt>
                <c:pt idx="4389">
                  <c:v>8.2773515259714596</c:v>
                </c:pt>
                <c:pt idx="4390">
                  <c:v>8.0386138872248019</c:v>
                </c:pt>
                <c:pt idx="4391">
                  <c:v>8.0386138872248019</c:v>
                </c:pt>
                <c:pt idx="4392">
                  <c:v>8.0386138872248019</c:v>
                </c:pt>
                <c:pt idx="4393">
                  <c:v>8.0138689820747668</c:v>
                </c:pt>
                <c:pt idx="4394">
                  <c:v>7.9614703926330366</c:v>
                </c:pt>
                <c:pt idx="4395">
                  <c:v>8.3702677206435059</c:v>
                </c:pt>
                <c:pt idx="4396">
                  <c:v>8.1423386178185577</c:v>
                </c:pt>
                <c:pt idx="4397">
                  <c:v>8.142380217411473</c:v>
                </c:pt>
                <c:pt idx="4398">
                  <c:v>8.142380217411473</c:v>
                </c:pt>
                <c:pt idx="4399">
                  <c:v>8.142380217411473</c:v>
                </c:pt>
                <c:pt idx="4400">
                  <c:v>7.8930895853501264</c:v>
                </c:pt>
                <c:pt idx="4401">
                  <c:v>8.2253561104442632</c:v>
                </c:pt>
                <c:pt idx="4402">
                  <c:v>7.8687441797259146</c:v>
                </c:pt>
                <c:pt idx="4403">
                  <c:v>7.4589658624358153</c:v>
                </c:pt>
                <c:pt idx="4404">
                  <c:v>7.2752508510302354</c:v>
                </c:pt>
                <c:pt idx="4405">
                  <c:v>7.2752508510302354</c:v>
                </c:pt>
                <c:pt idx="4406">
                  <c:v>7.2752508510302354</c:v>
                </c:pt>
                <c:pt idx="4407">
                  <c:v>7.5107346568276947</c:v>
                </c:pt>
                <c:pt idx="4408">
                  <c:v>7.111771073829213</c:v>
                </c:pt>
                <c:pt idx="4409">
                  <c:v>6.9852098221999421</c:v>
                </c:pt>
                <c:pt idx="4410">
                  <c:v>7.261788111405016</c:v>
                </c:pt>
                <c:pt idx="4411">
                  <c:v>6.8875815022672766</c:v>
                </c:pt>
                <c:pt idx="4412">
                  <c:v>6.8875815022672766</c:v>
                </c:pt>
                <c:pt idx="4413">
                  <c:v>6.8875815022672766</c:v>
                </c:pt>
                <c:pt idx="4414">
                  <c:v>7.0787607420059082</c:v>
                </c:pt>
                <c:pt idx="4415">
                  <c:v>6.9170094125442576</c:v>
                </c:pt>
                <c:pt idx="4416">
                  <c:v>7.2688678928814436</c:v>
                </c:pt>
                <c:pt idx="4417">
                  <c:v>6.6019138897501577</c:v>
                </c:pt>
                <c:pt idx="4418">
                  <c:v>6.1923951647306543</c:v>
                </c:pt>
                <c:pt idx="4419">
                  <c:v>6.1923951647306543</c:v>
                </c:pt>
                <c:pt idx="4420">
                  <c:v>6.1923951647306543</c:v>
                </c:pt>
                <c:pt idx="4421">
                  <c:v>5.4027699379597847</c:v>
                </c:pt>
                <c:pt idx="4422">
                  <c:v>5.2593517543611474</c:v>
                </c:pt>
                <c:pt idx="4423">
                  <c:v>4.8313651222026586</c:v>
                </c:pt>
                <c:pt idx="4424">
                  <c:v>5.1696763012189839</c:v>
                </c:pt>
                <c:pt idx="4425">
                  <c:v>5.7375610189615429</c:v>
                </c:pt>
                <c:pt idx="4426">
                  <c:v>5.7375610189615429</c:v>
                </c:pt>
                <c:pt idx="4427">
                  <c:v>5.7375610189615429</c:v>
                </c:pt>
                <c:pt idx="4428">
                  <c:v>5.418890157786711</c:v>
                </c:pt>
                <c:pt idx="4429">
                  <c:v>5.6265660776766664</c:v>
                </c:pt>
                <c:pt idx="4430">
                  <c:v>5.3451592044263254</c:v>
                </c:pt>
                <c:pt idx="4431">
                  <c:v>5.6428907540034032</c:v>
                </c:pt>
                <c:pt idx="4432">
                  <c:v>5.569727281714135</c:v>
                </c:pt>
                <c:pt idx="4433">
                  <c:v>5.569727281714135</c:v>
                </c:pt>
                <c:pt idx="4434">
                  <c:v>5.569727281714135</c:v>
                </c:pt>
                <c:pt idx="4435">
                  <c:v>5.5592411981693779</c:v>
                </c:pt>
                <c:pt idx="4436">
                  <c:v>5.174025388279107</c:v>
                </c:pt>
                <c:pt idx="4437">
                  <c:v>5.4456895598529744</c:v>
                </c:pt>
                <c:pt idx="4438">
                  <c:v>5.6966017645188636</c:v>
                </c:pt>
                <c:pt idx="4439">
                  <c:v>6.0273980352479386</c:v>
                </c:pt>
                <c:pt idx="4440">
                  <c:v>6.0273980352479386</c:v>
                </c:pt>
                <c:pt idx="4441">
                  <c:v>6.0273980352479386</c:v>
                </c:pt>
                <c:pt idx="4442">
                  <c:v>6.0273980352479386</c:v>
                </c:pt>
                <c:pt idx="4443">
                  <c:v>5.9017209642265547</c:v>
                </c:pt>
                <c:pt idx="4444">
                  <c:v>5.7037812664034133</c:v>
                </c:pt>
                <c:pt idx="4445">
                  <c:v>6.1088006768834422</c:v>
                </c:pt>
                <c:pt idx="4446">
                  <c:v>5.8548223025601196</c:v>
                </c:pt>
                <c:pt idx="4447">
                  <c:v>5.8548223025601196</c:v>
                </c:pt>
                <c:pt idx="4448">
                  <c:v>5.8548223025601196</c:v>
                </c:pt>
                <c:pt idx="4449">
                  <c:v>5.8772214575844339</c:v>
                </c:pt>
                <c:pt idx="4450">
                  <c:v>5.9767293760111508</c:v>
                </c:pt>
                <c:pt idx="4451">
                  <c:v>6.0293706026333904</c:v>
                </c:pt>
                <c:pt idx="4452">
                  <c:v>5.6821896615986001</c:v>
                </c:pt>
                <c:pt idx="4453">
                  <c:v>5.3519490074631912</c:v>
                </c:pt>
                <c:pt idx="4454">
                  <c:v>5.3519490074631912</c:v>
                </c:pt>
                <c:pt idx="4455">
                  <c:v>5.3519490074631912</c:v>
                </c:pt>
                <c:pt idx="4456">
                  <c:v>4.9420775388614357</c:v>
                </c:pt>
                <c:pt idx="4457">
                  <c:v>4.9640114597849996</c:v>
                </c:pt>
                <c:pt idx="4458">
                  <c:v>5.2106693516462252</c:v>
                </c:pt>
                <c:pt idx="4459">
                  <c:v>4.8390747402775061</c:v>
                </c:pt>
                <c:pt idx="4460">
                  <c:v>5.0816859644033388</c:v>
                </c:pt>
                <c:pt idx="4461">
                  <c:v>5.0816859644033388</c:v>
                </c:pt>
                <c:pt idx="4462">
                  <c:v>5.0816859644033388</c:v>
                </c:pt>
                <c:pt idx="4463">
                  <c:v>5.0816859644033388</c:v>
                </c:pt>
                <c:pt idx="4464">
                  <c:v>5.3015646496833968</c:v>
                </c:pt>
                <c:pt idx="4465">
                  <c:v>5.291300750390298</c:v>
                </c:pt>
                <c:pt idx="4466">
                  <c:v>5.5685970930461881</c:v>
                </c:pt>
                <c:pt idx="4467">
                  <c:v>5.8187900924530629</c:v>
                </c:pt>
                <c:pt idx="4468">
                  <c:v>5.8187900924530629</c:v>
                </c:pt>
                <c:pt idx="4469">
                  <c:v>5.8187900924530629</c:v>
                </c:pt>
                <c:pt idx="4470">
                  <c:v>5.6559160301986164</c:v>
                </c:pt>
                <c:pt idx="4471">
                  <c:v>5.3787461384279611</c:v>
                </c:pt>
                <c:pt idx="4472">
                  <c:v>5.2649954307324913</c:v>
                </c:pt>
                <c:pt idx="4473">
                  <c:v>4.9389497991533382</c:v>
                </c:pt>
                <c:pt idx="4474">
                  <c:v>5.3303443277515914</c:v>
                </c:pt>
                <c:pt idx="4475">
                  <c:v>5.3303443277515914</c:v>
                </c:pt>
                <c:pt idx="4476">
                  <c:v>5.3303443277515914</c:v>
                </c:pt>
                <c:pt idx="4477">
                  <c:v>5.3303443277515914</c:v>
                </c:pt>
                <c:pt idx="4478">
                  <c:v>5.7343867129991644</c:v>
                </c:pt>
                <c:pt idx="4479">
                  <c:v>5.6402012179546173</c:v>
                </c:pt>
                <c:pt idx="4480">
                  <c:v>5.9765551281307339</c:v>
                </c:pt>
                <c:pt idx="4481">
                  <c:v>6.0039118448174209</c:v>
                </c:pt>
                <c:pt idx="4482">
                  <c:v>6.0039118448174209</c:v>
                </c:pt>
                <c:pt idx="4483">
                  <c:v>6.0039118448174209</c:v>
                </c:pt>
                <c:pt idx="4484">
                  <c:v>5.6953049043457629</c:v>
                </c:pt>
                <c:pt idx="4485">
                  <c:v>5.6528982179357534</c:v>
                </c:pt>
                <c:pt idx="4486">
                  <c:v>5.5824764509711251</c:v>
                </c:pt>
                <c:pt idx="4487">
                  <c:v>5.4307088057891164</c:v>
                </c:pt>
                <c:pt idx="4488">
                  <c:v>5.6130465377092289</c:v>
                </c:pt>
                <c:pt idx="4489">
                  <c:v>5.6130465377092289</c:v>
                </c:pt>
                <c:pt idx="4490">
                  <c:v>5.6130465377092289</c:v>
                </c:pt>
                <c:pt idx="4491">
                  <c:v>5.6943815993339566</c:v>
                </c:pt>
                <c:pt idx="4492">
                  <c:v>5.8419792536584314</c:v>
                </c:pt>
                <c:pt idx="4493">
                  <c:v>6.2055039771888607</c:v>
                </c:pt>
                <c:pt idx="4494">
                  <c:v>6.2809243185053907</c:v>
                </c:pt>
                <c:pt idx="4495">
                  <c:v>5.9523009337422446</c:v>
                </c:pt>
                <c:pt idx="4496">
                  <c:v>5.9523009337422446</c:v>
                </c:pt>
                <c:pt idx="4497">
                  <c:v>5.9523009337422446</c:v>
                </c:pt>
                <c:pt idx="4498">
                  <c:v>5.8741174997429111</c:v>
                </c:pt>
                <c:pt idx="4499">
                  <c:v>5.6205494812133487</c:v>
                </c:pt>
                <c:pt idx="4500">
                  <c:v>5.9252116554585976</c:v>
                </c:pt>
                <c:pt idx="4501">
                  <c:v>6.033901622379287</c:v>
                </c:pt>
                <c:pt idx="4502">
                  <c:v>6.0884949209985431</c:v>
                </c:pt>
                <c:pt idx="4503">
                  <c:v>6.0884949209985431</c:v>
                </c:pt>
                <c:pt idx="4504">
                  <c:v>6.0884949209985431</c:v>
                </c:pt>
                <c:pt idx="4505">
                  <c:v>6.175385529725868</c:v>
                </c:pt>
                <c:pt idx="4506">
                  <c:v>6.3702787775827314</c:v>
                </c:pt>
                <c:pt idx="4507">
                  <c:v>6.6872217267663014</c:v>
                </c:pt>
                <c:pt idx="4508">
                  <c:v>6.8201830340065968</c:v>
                </c:pt>
                <c:pt idx="4509">
                  <c:v>6.8935358281463941</c:v>
                </c:pt>
                <c:pt idx="4510">
                  <c:v>6.8935358281463941</c:v>
                </c:pt>
                <c:pt idx="4511">
                  <c:v>6.8935358281463941</c:v>
                </c:pt>
                <c:pt idx="4512">
                  <c:v>6.9485244957760743</c:v>
                </c:pt>
                <c:pt idx="4513">
                  <c:v>6.6972008086837036</c:v>
                </c:pt>
                <c:pt idx="4514">
                  <c:v>7.0835911355469081</c:v>
                </c:pt>
                <c:pt idx="4515">
                  <c:v>7.0074005954435279</c:v>
                </c:pt>
                <c:pt idx="4516">
                  <c:v>7.177679122655273</c:v>
                </c:pt>
                <c:pt idx="4517">
                  <c:v>7.177679122655273</c:v>
                </c:pt>
                <c:pt idx="4518">
                  <c:v>7.177679122655273</c:v>
                </c:pt>
                <c:pt idx="4519">
                  <c:v>7.1235961185411059</c:v>
                </c:pt>
                <c:pt idx="4520">
                  <c:v>7.0607352265017198</c:v>
                </c:pt>
                <c:pt idx="4521">
                  <c:v>6.7804930280228968</c:v>
                </c:pt>
                <c:pt idx="4522">
                  <c:v>6.7109400095259497</c:v>
                </c:pt>
                <c:pt idx="4523">
                  <c:v>6.3233556482622726</c:v>
                </c:pt>
                <c:pt idx="4524">
                  <c:v>6.3233556482622726</c:v>
                </c:pt>
                <c:pt idx="4525">
                  <c:v>6.3233556482622726</c:v>
                </c:pt>
                <c:pt idx="4526">
                  <c:v>6.119084058569018</c:v>
                </c:pt>
                <c:pt idx="4527">
                  <c:v>6.1182595741179746</c:v>
                </c:pt>
                <c:pt idx="4528">
                  <c:v>6.2399429195094056</c:v>
                </c:pt>
                <c:pt idx="4529">
                  <c:v>6.3759417483121288</c:v>
                </c:pt>
                <c:pt idx="4530">
                  <c:v>6.0655456267834102</c:v>
                </c:pt>
                <c:pt idx="4531">
                  <c:v>6.0655456267834102</c:v>
                </c:pt>
                <c:pt idx="4532">
                  <c:v>6.0655456267834102</c:v>
                </c:pt>
                <c:pt idx="4533">
                  <c:v>6.0135050811095141</c:v>
                </c:pt>
                <c:pt idx="4534">
                  <c:v>5.9816468150340496</c:v>
                </c:pt>
                <c:pt idx="4535">
                  <c:v>5.9885893267103762</c:v>
                </c:pt>
                <c:pt idx="4536">
                  <c:v>5.8233563794886019</c:v>
                </c:pt>
                <c:pt idx="4537">
                  <c:v>5.7848745520591862</c:v>
                </c:pt>
                <c:pt idx="4538">
                  <c:v>5.7848745520591862</c:v>
                </c:pt>
                <c:pt idx="4539">
                  <c:v>5.7848745520591862</c:v>
                </c:pt>
                <c:pt idx="4540">
                  <c:v>5.7848745520591862</c:v>
                </c:pt>
                <c:pt idx="4541">
                  <c:v>5.7804772231513599</c:v>
                </c:pt>
                <c:pt idx="4542">
                  <c:v>5.943007984419836</c:v>
                </c:pt>
                <c:pt idx="4543">
                  <c:v>6.1429206019563267</c:v>
                </c:pt>
                <c:pt idx="4544">
                  <c:v>6.4474477370067467</c:v>
                </c:pt>
                <c:pt idx="4545">
                  <c:v>6.4474477370067467</c:v>
                </c:pt>
                <c:pt idx="4546">
                  <c:v>6.4474477370067467</c:v>
                </c:pt>
                <c:pt idx="4547">
                  <c:v>6.6169230651683364</c:v>
                </c:pt>
                <c:pt idx="4548">
                  <c:v>6.2721810317014626</c:v>
                </c:pt>
                <c:pt idx="4549">
                  <c:v>6.4542376648496846</c:v>
                </c:pt>
                <c:pt idx="4550">
                  <c:v>6.4028693656605311</c:v>
                </c:pt>
                <c:pt idx="4551">
                  <c:v>6.070707189903799</c:v>
                </c:pt>
                <c:pt idx="4552">
                  <c:v>6.070707189903799</c:v>
                </c:pt>
                <c:pt idx="4553">
                  <c:v>6.070707189903799</c:v>
                </c:pt>
                <c:pt idx="4554">
                  <c:v>6.0168474104653624</c:v>
                </c:pt>
                <c:pt idx="4555">
                  <c:v>5.8710675219445054</c:v>
                </c:pt>
                <c:pt idx="4556">
                  <c:v>5.8072047650660332</c:v>
                </c:pt>
                <c:pt idx="4557">
                  <c:v>5.4918636454694827</c:v>
                </c:pt>
                <c:pt idx="4558">
                  <c:v>5.4253684443816104</c:v>
                </c:pt>
                <c:pt idx="4559">
                  <c:v>5.4253684443816104</c:v>
                </c:pt>
                <c:pt idx="4560">
                  <c:v>5.4253684443816104</c:v>
                </c:pt>
                <c:pt idx="4561">
                  <c:v>5.4169648005043207</c:v>
                </c:pt>
                <c:pt idx="4562">
                  <c:v>5.5344461091997399</c:v>
                </c:pt>
                <c:pt idx="4563">
                  <c:v>5.7800976941581323</c:v>
                </c:pt>
                <c:pt idx="4564">
                  <c:v>5.5391496538396874</c:v>
                </c:pt>
                <c:pt idx="4565">
                  <c:v>5.2976446369630104</c:v>
                </c:pt>
                <c:pt idx="4566">
                  <c:v>5.1062478522461827</c:v>
                </c:pt>
                <c:pt idx="4567">
                  <c:v>5.1062478522461827</c:v>
                </c:pt>
                <c:pt idx="4568">
                  <c:v>5.1528180154174033</c:v>
                </c:pt>
                <c:pt idx="4569">
                  <c:v>5.4993532706561643</c:v>
                </c:pt>
                <c:pt idx="4570">
                  <c:v>5.4895495267295349</c:v>
                </c:pt>
                <c:pt idx="4571">
                  <c:v>5.5264503660322157</c:v>
                </c:pt>
                <c:pt idx="4572">
                  <c:v>5.217595564031865</c:v>
                </c:pt>
                <c:pt idx="4573">
                  <c:v>5.217595564031865</c:v>
                </c:pt>
                <c:pt idx="4574">
                  <c:v>5.217595564031865</c:v>
                </c:pt>
                <c:pt idx="4575">
                  <c:v>5.1020157212553432</c:v>
                </c:pt>
                <c:pt idx="4576">
                  <c:v>5.0382895349360286</c:v>
                </c:pt>
                <c:pt idx="4577">
                  <c:v>5.1358377068882586</c:v>
                </c:pt>
                <c:pt idx="4578">
                  <c:v>5.1242618611906137</c:v>
                </c:pt>
                <c:pt idx="4579">
                  <c:v>4.8333231949538904</c:v>
                </c:pt>
                <c:pt idx="4580">
                  <c:v>4.8333231949538904</c:v>
                </c:pt>
                <c:pt idx="4581">
                  <c:v>4.8333231949538904</c:v>
                </c:pt>
                <c:pt idx="4582">
                  <c:v>5.1965483346758257</c:v>
                </c:pt>
                <c:pt idx="4583">
                  <c:v>5.3139405877811718</c:v>
                </c:pt>
                <c:pt idx="4584">
                  <c:v>5.166627645483425</c:v>
                </c:pt>
                <c:pt idx="4585">
                  <c:v>5.1873839218866653</c:v>
                </c:pt>
                <c:pt idx="4586">
                  <c:v>5.284387472457003</c:v>
                </c:pt>
                <c:pt idx="4587">
                  <c:v>5.284387472457003</c:v>
                </c:pt>
                <c:pt idx="4588">
                  <c:v>5.284387472457003</c:v>
                </c:pt>
                <c:pt idx="4589">
                  <c:v>5.1992502702392693</c:v>
                </c:pt>
                <c:pt idx="4590">
                  <c:v>5.5248207490037382</c:v>
                </c:pt>
                <c:pt idx="4591">
                  <c:v>5.4359709661182034</c:v>
                </c:pt>
                <c:pt idx="4592">
                  <c:v>5.4274982656587332</c:v>
                </c:pt>
                <c:pt idx="4593">
                  <c:v>5.4875746628116771</c:v>
                </c:pt>
                <c:pt idx="4594">
                  <c:v>5.4875746628116771</c:v>
                </c:pt>
                <c:pt idx="4595">
                  <c:v>5.4875746628116771</c:v>
                </c:pt>
                <c:pt idx="4596">
                  <c:v>5.3390190856368811</c:v>
                </c:pt>
                <c:pt idx="4597">
                  <c:v>5.2938930211034014</c:v>
                </c:pt>
                <c:pt idx="4598">
                  <c:v>4.9002595679041674</c:v>
                </c:pt>
                <c:pt idx="4599">
                  <c:v>4.8684402399519628</c:v>
                </c:pt>
                <c:pt idx="4600">
                  <c:v>4.8369491972356427</c:v>
                </c:pt>
                <c:pt idx="4601">
                  <c:v>4.8369491972356427</c:v>
                </c:pt>
                <c:pt idx="4602">
                  <c:v>4.8369491972356427</c:v>
                </c:pt>
                <c:pt idx="4603">
                  <c:v>4.7788174485177297</c:v>
                </c:pt>
                <c:pt idx="4604">
                  <c:v>4.7897254272592349</c:v>
                </c:pt>
                <c:pt idx="4605">
                  <c:v>4.4468930507356417</c:v>
                </c:pt>
                <c:pt idx="4606">
                  <c:v>4.9432975230940226</c:v>
                </c:pt>
                <c:pt idx="4607">
                  <c:v>5.2857131755085316</c:v>
                </c:pt>
                <c:pt idx="4608">
                  <c:v>5.2857131755085316</c:v>
                </c:pt>
                <c:pt idx="4609">
                  <c:v>5.2857131755085316</c:v>
                </c:pt>
                <c:pt idx="4610">
                  <c:v>5.1143937571363836</c:v>
                </c:pt>
                <c:pt idx="4611">
                  <c:v>5.2645280161305346</c:v>
                </c:pt>
                <c:pt idx="4612">
                  <c:v>4.9849789058133691</c:v>
                </c:pt>
                <c:pt idx="4613">
                  <c:v>4.8085867667182853</c:v>
                </c:pt>
                <c:pt idx="4614">
                  <c:v>4.7106395576281832</c:v>
                </c:pt>
                <c:pt idx="4615">
                  <c:v>4.7106395576281832</c:v>
                </c:pt>
                <c:pt idx="4616">
                  <c:v>4.7106395576281832</c:v>
                </c:pt>
                <c:pt idx="4617">
                  <c:v>4.5621660884102164</c:v>
                </c:pt>
                <c:pt idx="4618">
                  <c:v>4.5693712285222974</c:v>
                </c:pt>
                <c:pt idx="4619">
                  <c:v>4.7109325514619442</c:v>
                </c:pt>
                <c:pt idx="4620">
                  <c:v>4.7109325514619442</c:v>
                </c:pt>
                <c:pt idx="4621">
                  <c:v>4.6939436242354633</c:v>
                </c:pt>
                <c:pt idx="4622">
                  <c:v>4.6939436242354633</c:v>
                </c:pt>
                <c:pt idx="4623">
                  <c:v>4.6939436242354633</c:v>
                </c:pt>
                <c:pt idx="4624">
                  <c:v>4.5848774066307563</c:v>
                </c:pt>
                <c:pt idx="4625">
                  <c:v>4.5454202664289616</c:v>
                </c:pt>
                <c:pt idx="4626">
                  <c:v>4.834738739136645</c:v>
                </c:pt>
                <c:pt idx="4627">
                  <c:v>4.8678986217974289</c:v>
                </c:pt>
                <c:pt idx="4628">
                  <c:v>4.9043934328093233</c:v>
                </c:pt>
                <c:pt idx="4629">
                  <c:v>4.9043934328093233</c:v>
                </c:pt>
                <c:pt idx="4630">
                  <c:v>4.9043934328093233</c:v>
                </c:pt>
                <c:pt idx="4631">
                  <c:v>4.6845240262362351</c:v>
                </c:pt>
                <c:pt idx="4632">
                  <c:v>4.531662536322016</c:v>
                </c:pt>
                <c:pt idx="4633">
                  <c:v>4.5284380678161327</c:v>
                </c:pt>
                <c:pt idx="4634">
                  <c:v>4.6873095558595468</c:v>
                </c:pt>
                <c:pt idx="4635">
                  <c:v>4.6588636384748376</c:v>
                </c:pt>
                <c:pt idx="4636">
                  <c:v>4.6588636384748376</c:v>
                </c:pt>
                <c:pt idx="4637">
                  <c:v>4.6588636384748376</c:v>
                </c:pt>
                <c:pt idx="4638">
                  <c:v>4.7587695988372936</c:v>
                </c:pt>
                <c:pt idx="4639">
                  <c:v>4.7032224296884282</c:v>
                </c:pt>
                <c:pt idx="4640">
                  <c:v>4.7060170158776637</c:v>
                </c:pt>
                <c:pt idx="4641">
                  <c:v>4.4825643286311294</c:v>
                </c:pt>
                <c:pt idx="4642">
                  <c:v>4.419446034574352</c:v>
                </c:pt>
                <c:pt idx="4643">
                  <c:v>4.419446034574352</c:v>
                </c:pt>
                <c:pt idx="4644">
                  <c:v>4.419446034574352</c:v>
                </c:pt>
                <c:pt idx="4645">
                  <c:v>4.2575024547106857</c:v>
                </c:pt>
                <c:pt idx="4646">
                  <c:v>4.2786727389982913</c:v>
                </c:pt>
                <c:pt idx="4647">
                  <c:v>4.3137436353004777</c:v>
                </c:pt>
                <c:pt idx="4648">
                  <c:v>4.1851775495152346</c:v>
                </c:pt>
                <c:pt idx="4649">
                  <c:v>4.1610011299206411</c:v>
                </c:pt>
                <c:pt idx="4650">
                  <c:v>4.1610011299206411</c:v>
                </c:pt>
                <c:pt idx="4651">
                  <c:v>4.1610011299206411</c:v>
                </c:pt>
                <c:pt idx="4652">
                  <c:v>4.1610011299206411</c:v>
                </c:pt>
                <c:pt idx="4653">
                  <c:v>4.0262842797602181</c:v>
                </c:pt>
                <c:pt idx="4654">
                  <c:v>3.984871100115964</c:v>
                </c:pt>
                <c:pt idx="4655">
                  <c:v>4.1817864062600538</c:v>
                </c:pt>
                <c:pt idx="4656">
                  <c:v>4.2095602422235983</c:v>
                </c:pt>
                <c:pt idx="4657">
                  <c:v>4.2847802077174011</c:v>
                </c:pt>
                <c:pt idx="4658">
                  <c:v>4.1203021102820134</c:v>
                </c:pt>
                <c:pt idx="4659">
                  <c:v>4.1203021102820134</c:v>
                </c:pt>
                <c:pt idx="4660">
                  <c:v>4.0174908464341241</c:v>
                </c:pt>
                <c:pt idx="4661">
                  <c:v>4.1168241903961542</c:v>
                </c:pt>
                <c:pt idx="4662">
                  <c:v>3.9077444128111929</c:v>
                </c:pt>
                <c:pt idx="4663">
                  <c:v>3.9165384602603508</c:v>
                </c:pt>
                <c:pt idx="4664">
                  <c:v>3.9165384602603508</c:v>
                </c:pt>
                <c:pt idx="4665">
                  <c:v>3.9165384602603508</c:v>
                </c:pt>
                <c:pt idx="4666">
                  <c:v>4.0827508244343598</c:v>
                </c:pt>
                <c:pt idx="4667">
                  <c:v>4.1790261183993547</c:v>
                </c:pt>
                <c:pt idx="4668">
                  <c:v>4.3031306506654348</c:v>
                </c:pt>
                <c:pt idx="4669">
                  <c:v>4.3861650017698466</c:v>
                </c:pt>
                <c:pt idx="4670">
                  <c:v>4.4202413874610098</c:v>
                </c:pt>
                <c:pt idx="4671">
                  <c:v>4.4202413874610098</c:v>
                </c:pt>
                <c:pt idx="4672">
                  <c:v>4.4202413874610098</c:v>
                </c:pt>
                <c:pt idx="4673">
                  <c:v>4.4202413874610098</c:v>
                </c:pt>
                <c:pt idx="4674">
                  <c:v>4.5818334280250594</c:v>
                </c:pt>
                <c:pt idx="4675">
                  <c:v>4.4792975000404667</c:v>
                </c:pt>
                <c:pt idx="4676">
                  <c:v>4.330028187701898</c:v>
                </c:pt>
                <c:pt idx="4677">
                  <c:v>4.5359702245607068</c:v>
                </c:pt>
                <c:pt idx="4678">
                  <c:v>4.5359702245607068</c:v>
                </c:pt>
                <c:pt idx="4679">
                  <c:v>4.5359702245607068</c:v>
                </c:pt>
                <c:pt idx="4680">
                  <c:v>4.7298015762079242</c:v>
                </c:pt>
                <c:pt idx="4681">
                  <c:v>4.6616578859425388</c:v>
                </c:pt>
                <c:pt idx="4682">
                  <c:v>4.6762931338683416</c:v>
                </c:pt>
                <c:pt idx="4683">
                  <c:v>4.727270959424021</c:v>
                </c:pt>
                <c:pt idx="4684">
                  <c:v>4.9673467457931686</c:v>
                </c:pt>
                <c:pt idx="4685">
                  <c:v>4.9673467457931686</c:v>
                </c:pt>
                <c:pt idx="4686">
                  <c:v>4.9673467457931686</c:v>
                </c:pt>
                <c:pt idx="4687">
                  <c:v>4.7517051146956693</c:v>
                </c:pt>
                <c:pt idx="4688">
                  <c:v>4.9074351055725076</c:v>
                </c:pt>
                <c:pt idx="4689">
                  <c:v>5.1464849503242709</c:v>
                </c:pt>
                <c:pt idx="4690">
                  <c:v>5.52111622858249</c:v>
                </c:pt>
                <c:pt idx="4691">
                  <c:v>5.2407953455184213</c:v>
                </c:pt>
                <c:pt idx="4692">
                  <c:v>5.2407953455184213</c:v>
                </c:pt>
                <c:pt idx="4693">
                  <c:v>5.2407953455184213</c:v>
                </c:pt>
                <c:pt idx="4694">
                  <c:v>5.1801267759184677</c:v>
                </c:pt>
                <c:pt idx="4695">
                  <c:v>5.209659682412215</c:v>
                </c:pt>
                <c:pt idx="4696">
                  <c:v>5.1109712523625292</c:v>
                </c:pt>
                <c:pt idx="4697">
                  <c:v>4.8971956953910061</c:v>
                </c:pt>
                <c:pt idx="4698">
                  <c:v>4.7640853102077054</c:v>
                </c:pt>
                <c:pt idx="4699">
                  <c:v>4.7640853102077054</c:v>
                </c:pt>
                <c:pt idx="4700">
                  <c:v>4.7640853102077054</c:v>
                </c:pt>
                <c:pt idx="4701">
                  <c:v>4.8575945080829213</c:v>
                </c:pt>
                <c:pt idx="4702">
                  <c:v>5.0198984111973868</c:v>
                </c:pt>
                <c:pt idx="4703">
                  <c:v>5.3681281307136546</c:v>
                </c:pt>
                <c:pt idx="4704">
                  <c:v>5.0935418215794517</c:v>
                </c:pt>
                <c:pt idx="4705">
                  <c:v>4.9732797392506463</c:v>
                </c:pt>
                <c:pt idx="4706">
                  <c:v>4.9732797392506463</c:v>
                </c:pt>
                <c:pt idx="4707">
                  <c:v>4.9732797392506463</c:v>
                </c:pt>
                <c:pt idx="4708">
                  <c:v>4.9732797392506463</c:v>
                </c:pt>
                <c:pt idx="4709">
                  <c:v>4.8018193576832333</c:v>
                </c:pt>
                <c:pt idx="4710">
                  <c:v>4.8363352016136956</c:v>
                </c:pt>
                <c:pt idx="4711">
                  <c:v>4.8567977191292968</c:v>
                </c:pt>
                <c:pt idx="4712">
                  <c:v>4.7120305957558761</c:v>
                </c:pt>
                <c:pt idx="4713">
                  <c:v>4.7120305957558761</c:v>
                </c:pt>
                <c:pt idx="4714">
                  <c:v>4.7120305957558761</c:v>
                </c:pt>
                <c:pt idx="4715">
                  <c:v>4.7297563061900476</c:v>
                </c:pt>
                <c:pt idx="4716">
                  <c:v>4.8406281350570639</c:v>
                </c:pt>
                <c:pt idx="4717">
                  <c:v>4.6673633600870641</c:v>
                </c:pt>
                <c:pt idx="4718">
                  <c:v>4.7685404556729702</c:v>
                </c:pt>
                <c:pt idx="4719">
                  <c:v>4.9839234152425078</c:v>
                </c:pt>
                <c:pt idx="4720">
                  <c:v>4.9839234152425078</c:v>
                </c:pt>
                <c:pt idx="4721">
                  <c:v>4.9839234152425078</c:v>
                </c:pt>
                <c:pt idx="4722">
                  <c:v>4.9433172509020444</c:v>
                </c:pt>
                <c:pt idx="4723">
                  <c:v>4.8640295427852847</c:v>
                </c:pt>
                <c:pt idx="4724">
                  <c:v>4.8930753849065072</c:v>
                </c:pt>
                <c:pt idx="4725">
                  <c:v>4.6747843029894192</c:v>
                </c:pt>
                <c:pt idx="4726">
                  <c:v>4.4669091443976923</c:v>
                </c:pt>
                <c:pt idx="4727">
                  <c:v>4.4669091443976923</c:v>
                </c:pt>
                <c:pt idx="4728">
                  <c:v>4.4669091443976923</c:v>
                </c:pt>
                <c:pt idx="4729">
                  <c:v>4.5330225693883666</c:v>
                </c:pt>
                <c:pt idx="4730">
                  <c:v>4.5615564092905281</c:v>
                </c:pt>
                <c:pt idx="4731">
                  <c:v>4.5618105265172897</c:v>
                </c:pt>
                <c:pt idx="4732">
                  <c:v>4.712502552030327</c:v>
                </c:pt>
                <c:pt idx="4733">
                  <c:v>4.6588218898106266</c:v>
                </c:pt>
                <c:pt idx="4734">
                  <c:v>4.6588218898106266</c:v>
                </c:pt>
                <c:pt idx="4735">
                  <c:v>4.6588218898106266</c:v>
                </c:pt>
                <c:pt idx="4736">
                  <c:v>4.6110914504634426</c:v>
                </c:pt>
                <c:pt idx="4737">
                  <c:v>4.8327471228460208</c:v>
                </c:pt>
                <c:pt idx="4738">
                  <c:v>4.6249906303756418</c:v>
                </c:pt>
                <c:pt idx="4739">
                  <c:v>4.5747023260812973</c:v>
                </c:pt>
                <c:pt idx="4740">
                  <c:v>4.5660942360086221</c:v>
                </c:pt>
                <c:pt idx="4741">
                  <c:v>4.5660942360086221</c:v>
                </c:pt>
                <c:pt idx="4742">
                  <c:v>4.5660942360086221</c:v>
                </c:pt>
                <c:pt idx="4743">
                  <c:v>4.525095567824251</c:v>
                </c:pt>
                <c:pt idx="4744">
                  <c:v>4.4754954224500558</c:v>
                </c:pt>
                <c:pt idx="4745">
                  <c:v>4.6227335583510358</c:v>
                </c:pt>
              </c:numCache>
            </c:numRef>
          </c:val>
          <c:smooth val="0"/>
          <c:extLst>
            <c:ext xmlns:c16="http://schemas.microsoft.com/office/drawing/2014/chart" uri="{C3380CC4-5D6E-409C-BE32-E72D297353CC}">
              <c16:uniqueId val="{00000000-3305-4943-865D-B8BA12FB7BD7}"/>
            </c:ext>
          </c:extLst>
        </c:ser>
        <c:ser>
          <c:idx val="1"/>
          <c:order val="1"/>
          <c:tx>
            <c:strRef>
              <c:f>'Price-to-Sales Multiple'!$E$7</c:f>
              <c:strCache>
                <c:ptCount val="1"/>
                <c:pt idx="0">
                  <c:v>2013-2015 median TTM price-to-sales multiple</c:v>
                </c:pt>
              </c:strCache>
            </c:strRef>
          </c:tx>
          <c:spPr>
            <a:ln w="28575" cap="rnd">
              <a:solidFill>
                <a:schemeClr val="accent2"/>
              </a:solidFill>
              <a:prstDash val="sysDash"/>
              <a:round/>
            </a:ln>
            <a:effectLst/>
          </c:spPr>
          <c:marker>
            <c:symbol val="none"/>
          </c:marker>
          <c:dLbls>
            <c:dLbl>
              <c:idx val="2035"/>
              <c:layout>
                <c:manualLayout>
                  <c:x val="-8.6839706654459586E-2"/>
                  <c:y val="-4.8558181905710616E-2"/>
                </c:manualLayout>
              </c:layout>
              <c:tx>
                <c:rich>
                  <a:bodyPr/>
                  <a:lstStyle/>
                  <a:p>
                    <a:r>
                      <a:rPr lang="en-US" sz="800">
                        <a:solidFill>
                          <a:schemeClr val="accent2"/>
                        </a:solidFill>
                      </a:rPr>
                      <a:t>2013-2015 median:</a:t>
                    </a:r>
                    <a:r>
                      <a:rPr lang="en-US" sz="800" baseline="0">
                        <a:solidFill>
                          <a:schemeClr val="accent2"/>
                        </a:solidFill>
                      </a:rPr>
                      <a:t> </a:t>
                    </a:r>
                    <a:fld id="{E54A12F2-2677-4537-B491-B3C599C03C58}" type="VALUE">
                      <a:rPr lang="en-US" sz="800">
                        <a:solidFill>
                          <a:schemeClr val="accent2"/>
                        </a:solidFill>
                      </a:rPr>
                      <a:pPr/>
                      <a:t>[]</a:t>
                    </a:fld>
                    <a:endParaRPr lang="en-US" sz="800" baseline="0">
                      <a:solidFill>
                        <a:schemeClr val="accent2"/>
                      </a:solidFill>
                    </a:endParaRP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3305-4943-865D-B8BA12FB7BD7}"/>
                </c:ext>
              </c:extLst>
            </c:dLbl>
            <c:spPr>
              <a:noFill/>
              <a:ln>
                <a:noFill/>
              </a:ln>
              <a:effectLst/>
            </c:spPr>
            <c:txPr>
              <a:bodyPr rot="0" vert="horz"/>
              <a:lstStyle/>
              <a:p>
                <a:pPr>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Price-to-Sales Multiple'!$B$8:$B$4753</c:f>
              <c:numCache>
                <c:formatCode>m/d/yyyy</c:formatCode>
                <c:ptCount val="4746"/>
                <c:pt idx="0">
                  <c:v>40269</c:v>
                </c:pt>
                <c:pt idx="1">
                  <c:v>40270</c:v>
                </c:pt>
                <c:pt idx="2">
                  <c:v>40271</c:v>
                </c:pt>
                <c:pt idx="3">
                  <c:v>40272</c:v>
                </c:pt>
                <c:pt idx="4">
                  <c:v>40273</c:v>
                </c:pt>
                <c:pt idx="5">
                  <c:v>40274</c:v>
                </c:pt>
                <c:pt idx="6">
                  <c:v>40275</c:v>
                </c:pt>
                <c:pt idx="7">
                  <c:v>40276</c:v>
                </c:pt>
                <c:pt idx="8">
                  <c:v>40277</c:v>
                </c:pt>
                <c:pt idx="9">
                  <c:v>40278</c:v>
                </c:pt>
                <c:pt idx="10">
                  <c:v>40279</c:v>
                </c:pt>
                <c:pt idx="11">
                  <c:v>40280</c:v>
                </c:pt>
                <c:pt idx="12">
                  <c:v>40281</c:v>
                </c:pt>
                <c:pt idx="13">
                  <c:v>40282</c:v>
                </c:pt>
                <c:pt idx="14">
                  <c:v>40283</c:v>
                </c:pt>
                <c:pt idx="15">
                  <c:v>40284</c:v>
                </c:pt>
                <c:pt idx="16">
                  <c:v>40285</c:v>
                </c:pt>
                <c:pt idx="17">
                  <c:v>40286</c:v>
                </c:pt>
                <c:pt idx="18">
                  <c:v>40287</c:v>
                </c:pt>
                <c:pt idx="19">
                  <c:v>40288</c:v>
                </c:pt>
                <c:pt idx="20">
                  <c:v>40289</c:v>
                </c:pt>
                <c:pt idx="21">
                  <c:v>40290</c:v>
                </c:pt>
                <c:pt idx="22">
                  <c:v>40291</c:v>
                </c:pt>
                <c:pt idx="23">
                  <c:v>40292</c:v>
                </c:pt>
                <c:pt idx="24">
                  <c:v>40293</c:v>
                </c:pt>
                <c:pt idx="25">
                  <c:v>40294</c:v>
                </c:pt>
                <c:pt idx="26">
                  <c:v>40295</c:v>
                </c:pt>
                <c:pt idx="27">
                  <c:v>40296</c:v>
                </c:pt>
                <c:pt idx="28">
                  <c:v>40297</c:v>
                </c:pt>
                <c:pt idx="29">
                  <c:v>40298</c:v>
                </c:pt>
                <c:pt idx="30">
                  <c:v>40299</c:v>
                </c:pt>
                <c:pt idx="31">
                  <c:v>40300</c:v>
                </c:pt>
                <c:pt idx="32">
                  <c:v>40301</c:v>
                </c:pt>
                <c:pt idx="33">
                  <c:v>40302</c:v>
                </c:pt>
                <c:pt idx="34">
                  <c:v>40303</c:v>
                </c:pt>
                <c:pt idx="35">
                  <c:v>40304</c:v>
                </c:pt>
                <c:pt idx="36">
                  <c:v>40305</c:v>
                </c:pt>
                <c:pt idx="37">
                  <c:v>40306</c:v>
                </c:pt>
                <c:pt idx="38">
                  <c:v>40307</c:v>
                </c:pt>
                <c:pt idx="39">
                  <c:v>40308</c:v>
                </c:pt>
                <c:pt idx="40">
                  <c:v>40309</c:v>
                </c:pt>
                <c:pt idx="41">
                  <c:v>40310</c:v>
                </c:pt>
                <c:pt idx="42">
                  <c:v>40311</c:v>
                </c:pt>
                <c:pt idx="43">
                  <c:v>40312</c:v>
                </c:pt>
                <c:pt idx="44">
                  <c:v>40313</c:v>
                </c:pt>
                <c:pt idx="45">
                  <c:v>40314</c:v>
                </c:pt>
                <c:pt idx="46">
                  <c:v>40315</c:v>
                </c:pt>
                <c:pt idx="47">
                  <c:v>40316</c:v>
                </c:pt>
                <c:pt idx="48">
                  <c:v>40317</c:v>
                </c:pt>
                <c:pt idx="49">
                  <c:v>40318</c:v>
                </c:pt>
                <c:pt idx="50">
                  <c:v>40319</c:v>
                </c:pt>
                <c:pt idx="51">
                  <c:v>40320</c:v>
                </c:pt>
                <c:pt idx="52">
                  <c:v>40321</c:v>
                </c:pt>
                <c:pt idx="53">
                  <c:v>40322</c:v>
                </c:pt>
                <c:pt idx="54">
                  <c:v>40323</c:v>
                </c:pt>
                <c:pt idx="55">
                  <c:v>40324</c:v>
                </c:pt>
                <c:pt idx="56">
                  <c:v>40325</c:v>
                </c:pt>
                <c:pt idx="57">
                  <c:v>40326</c:v>
                </c:pt>
                <c:pt idx="58">
                  <c:v>40327</c:v>
                </c:pt>
                <c:pt idx="59">
                  <c:v>40328</c:v>
                </c:pt>
                <c:pt idx="60">
                  <c:v>40329</c:v>
                </c:pt>
                <c:pt idx="61">
                  <c:v>40330</c:v>
                </c:pt>
                <c:pt idx="62">
                  <c:v>40331</c:v>
                </c:pt>
                <c:pt idx="63">
                  <c:v>40332</c:v>
                </c:pt>
                <c:pt idx="64">
                  <c:v>40333</c:v>
                </c:pt>
                <c:pt idx="65">
                  <c:v>40334</c:v>
                </c:pt>
                <c:pt idx="66">
                  <c:v>40335</c:v>
                </c:pt>
                <c:pt idx="67">
                  <c:v>40336</c:v>
                </c:pt>
                <c:pt idx="68">
                  <c:v>40337</c:v>
                </c:pt>
                <c:pt idx="69">
                  <c:v>40338</c:v>
                </c:pt>
                <c:pt idx="70">
                  <c:v>40339</c:v>
                </c:pt>
                <c:pt idx="71">
                  <c:v>40340</c:v>
                </c:pt>
                <c:pt idx="72">
                  <c:v>40341</c:v>
                </c:pt>
                <c:pt idx="73">
                  <c:v>40342</c:v>
                </c:pt>
                <c:pt idx="74">
                  <c:v>40343</c:v>
                </c:pt>
                <c:pt idx="75">
                  <c:v>40344</c:v>
                </c:pt>
                <c:pt idx="76">
                  <c:v>40345</c:v>
                </c:pt>
                <c:pt idx="77">
                  <c:v>40346</c:v>
                </c:pt>
                <c:pt idx="78">
                  <c:v>40347</c:v>
                </c:pt>
                <c:pt idx="79">
                  <c:v>40348</c:v>
                </c:pt>
                <c:pt idx="80">
                  <c:v>40349</c:v>
                </c:pt>
                <c:pt idx="81">
                  <c:v>40350</c:v>
                </c:pt>
                <c:pt idx="82">
                  <c:v>40351</c:v>
                </c:pt>
                <c:pt idx="83">
                  <c:v>40352</c:v>
                </c:pt>
                <c:pt idx="84">
                  <c:v>40353</c:v>
                </c:pt>
                <c:pt idx="85">
                  <c:v>40354</c:v>
                </c:pt>
                <c:pt idx="86">
                  <c:v>40355</c:v>
                </c:pt>
                <c:pt idx="87">
                  <c:v>40356</c:v>
                </c:pt>
                <c:pt idx="88">
                  <c:v>40357</c:v>
                </c:pt>
                <c:pt idx="89">
                  <c:v>40358</c:v>
                </c:pt>
                <c:pt idx="90">
                  <c:v>40359</c:v>
                </c:pt>
                <c:pt idx="91">
                  <c:v>40360</c:v>
                </c:pt>
                <c:pt idx="92">
                  <c:v>40361</c:v>
                </c:pt>
                <c:pt idx="93">
                  <c:v>40362</c:v>
                </c:pt>
                <c:pt idx="94">
                  <c:v>40363</c:v>
                </c:pt>
                <c:pt idx="95">
                  <c:v>40364</c:v>
                </c:pt>
                <c:pt idx="96">
                  <c:v>40365</c:v>
                </c:pt>
                <c:pt idx="97">
                  <c:v>40366</c:v>
                </c:pt>
                <c:pt idx="98">
                  <c:v>40367</c:v>
                </c:pt>
                <c:pt idx="99">
                  <c:v>40368</c:v>
                </c:pt>
                <c:pt idx="100">
                  <c:v>40369</c:v>
                </c:pt>
                <c:pt idx="101">
                  <c:v>40370</c:v>
                </c:pt>
                <c:pt idx="102">
                  <c:v>40371</c:v>
                </c:pt>
                <c:pt idx="103">
                  <c:v>40372</c:v>
                </c:pt>
                <c:pt idx="104">
                  <c:v>40373</c:v>
                </c:pt>
                <c:pt idx="105">
                  <c:v>40374</c:v>
                </c:pt>
                <c:pt idx="106">
                  <c:v>40375</c:v>
                </c:pt>
                <c:pt idx="107">
                  <c:v>40376</c:v>
                </c:pt>
                <c:pt idx="108">
                  <c:v>40377</c:v>
                </c:pt>
                <c:pt idx="109">
                  <c:v>40378</c:v>
                </c:pt>
                <c:pt idx="110">
                  <c:v>40379</c:v>
                </c:pt>
                <c:pt idx="111">
                  <c:v>40380</c:v>
                </c:pt>
                <c:pt idx="112">
                  <c:v>40381</c:v>
                </c:pt>
                <c:pt idx="113">
                  <c:v>40382</c:v>
                </c:pt>
                <c:pt idx="114">
                  <c:v>40383</c:v>
                </c:pt>
                <c:pt idx="115">
                  <c:v>40384</c:v>
                </c:pt>
                <c:pt idx="116">
                  <c:v>40385</c:v>
                </c:pt>
                <c:pt idx="117">
                  <c:v>40386</c:v>
                </c:pt>
                <c:pt idx="118">
                  <c:v>40387</c:v>
                </c:pt>
                <c:pt idx="119">
                  <c:v>40388</c:v>
                </c:pt>
                <c:pt idx="120">
                  <c:v>40389</c:v>
                </c:pt>
                <c:pt idx="121">
                  <c:v>40390</c:v>
                </c:pt>
                <c:pt idx="122">
                  <c:v>40391</c:v>
                </c:pt>
                <c:pt idx="123">
                  <c:v>40392</c:v>
                </c:pt>
                <c:pt idx="124">
                  <c:v>40393</c:v>
                </c:pt>
                <c:pt idx="125">
                  <c:v>40394</c:v>
                </c:pt>
                <c:pt idx="126">
                  <c:v>40395</c:v>
                </c:pt>
                <c:pt idx="127">
                  <c:v>40396</c:v>
                </c:pt>
                <c:pt idx="128">
                  <c:v>40397</c:v>
                </c:pt>
                <c:pt idx="129">
                  <c:v>40398</c:v>
                </c:pt>
                <c:pt idx="130">
                  <c:v>40399</c:v>
                </c:pt>
                <c:pt idx="131">
                  <c:v>40400</c:v>
                </c:pt>
                <c:pt idx="132">
                  <c:v>40401</c:v>
                </c:pt>
                <c:pt idx="133">
                  <c:v>40402</c:v>
                </c:pt>
                <c:pt idx="134">
                  <c:v>40403</c:v>
                </c:pt>
                <c:pt idx="135">
                  <c:v>40404</c:v>
                </c:pt>
                <c:pt idx="136">
                  <c:v>40405</c:v>
                </c:pt>
                <c:pt idx="137">
                  <c:v>40406</c:v>
                </c:pt>
                <c:pt idx="138">
                  <c:v>40407</c:v>
                </c:pt>
                <c:pt idx="139">
                  <c:v>40408</c:v>
                </c:pt>
                <c:pt idx="140">
                  <c:v>40409</c:v>
                </c:pt>
                <c:pt idx="141">
                  <c:v>40410</c:v>
                </c:pt>
                <c:pt idx="142">
                  <c:v>40411</c:v>
                </c:pt>
                <c:pt idx="143">
                  <c:v>40412</c:v>
                </c:pt>
                <c:pt idx="144">
                  <c:v>40413</c:v>
                </c:pt>
                <c:pt idx="145">
                  <c:v>40414</c:v>
                </c:pt>
                <c:pt idx="146">
                  <c:v>40415</c:v>
                </c:pt>
                <c:pt idx="147">
                  <c:v>40416</c:v>
                </c:pt>
                <c:pt idx="148">
                  <c:v>40417</c:v>
                </c:pt>
                <c:pt idx="149">
                  <c:v>40418</c:v>
                </c:pt>
                <c:pt idx="150">
                  <c:v>40419</c:v>
                </c:pt>
                <c:pt idx="151">
                  <c:v>40420</c:v>
                </c:pt>
                <c:pt idx="152">
                  <c:v>40421</c:v>
                </c:pt>
                <c:pt idx="153">
                  <c:v>40422</c:v>
                </c:pt>
                <c:pt idx="154">
                  <c:v>40423</c:v>
                </c:pt>
                <c:pt idx="155">
                  <c:v>40424</c:v>
                </c:pt>
                <c:pt idx="156">
                  <c:v>40425</c:v>
                </c:pt>
                <c:pt idx="157">
                  <c:v>40426</c:v>
                </c:pt>
                <c:pt idx="158">
                  <c:v>40427</c:v>
                </c:pt>
                <c:pt idx="159">
                  <c:v>40428</c:v>
                </c:pt>
                <c:pt idx="160">
                  <c:v>40429</c:v>
                </c:pt>
                <c:pt idx="161">
                  <c:v>40430</c:v>
                </c:pt>
                <c:pt idx="162">
                  <c:v>40431</c:v>
                </c:pt>
                <c:pt idx="163">
                  <c:v>40432</c:v>
                </c:pt>
                <c:pt idx="164">
                  <c:v>40433</c:v>
                </c:pt>
                <c:pt idx="165">
                  <c:v>40434</c:v>
                </c:pt>
                <c:pt idx="166">
                  <c:v>40435</c:v>
                </c:pt>
                <c:pt idx="167">
                  <c:v>40436</c:v>
                </c:pt>
                <c:pt idx="168">
                  <c:v>40437</c:v>
                </c:pt>
                <c:pt idx="169">
                  <c:v>40438</c:v>
                </c:pt>
                <c:pt idx="170">
                  <c:v>40439</c:v>
                </c:pt>
                <c:pt idx="171">
                  <c:v>40440</c:v>
                </c:pt>
                <c:pt idx="172">
                  <c:v>40441</c:v>
                </c:pt>
                <c:pt idx="173">
                  <c:v>40442</c:v>
                </c:pt>
                <c:pt idx="174">
                  <c:v>40443</c:v>
                </c:pt>
                <c:pt idx="175">
                  <c:v>40444</c:v>
                </c:pt>
                <c:pt idx="176">
                  <c:v>40445</c:v>
                </c:pt>
                <c:pt idx="177">
                  <c:v>40446</c:v>
                </c:pt>
                <c:pt idx="178">
                  <c:v>40447</c:v>
                </c:pt>
                <c:pt idx="179">
                  <c:v>40448</c:v>
                </c:pt>
                <c:pt idx="180">
                  <c:v>40449</c:v>
                </c:pt>
                <c:pt idx="181">
                  <c:v>40450</c:v>
                </c:pt>
                <c:pt idx="182">
                  <c:v>40451</c:v>
                </c:pt>
                <c:pt idx="183">
                  <c:v>40452</c:v>
                </c:pt>
                <c:pt idx="184">
                  <c:v>40453</c:v>
                </c:pt>
                <c:pt idx="185">
                  <c:v>40454</c:v>
                </c:pt>
                <c:pt idx="186">
                  <c:v>40455</c:v>
                </c:pt>
                <c:pt idx="187">
                  <c:v>40456</c:v>
                </c:pt>
                <c:pt idx="188">
                  <c:v>40457</c:v>
                </c:pt>
                <c:pt idx="189">
                  <c:v>40458</c:v>
                </c:pt>
                <c:pt idx="190">
                  <c:v>40459</c:v>
                </c:pt>
                <c:pt idx="191">
                  <c:v>40460</c:v>
                </c:pt>
                <c:pt idx="192">
                  <c:v>40461</c:v>
                </c:pt>
                <c:pt idx="193">
                  <c:v>40462</c:v>
                </c:pt>
                <c:pt idx="194">
                  <c:v>40463</c:v>
                </c:pt>
                <c:pt idx="195">
                  <c:v>40464</c:v>
                </c:pt>
                <c:pt idx="196">
                  <c:v>40465</c:v>
                </c:pt>
                <c:pt idx="197">
                  <c:v>40466</c:v>
                </c:pt>
                <c:pt idx="198">
                  <c:v>40467</c:v>
                </c:pt>
                <c:pt idx="199">
                  <c:v>40468</c:v>
                </c:pt>
                <c:pt idx="200">
                  <c:v>40469</c:v>
                </c:pt>
                <c:pt idx="201">
                  <c:v>40470</c:v>
                </c:pt>
                <c:pt idx="202">
                  <c:v>40471</c:v>
                </c:pt>
                <c:pt idx="203">
                  <c:v>40472</c:v>
                </c:pt>
                <c:pt idx="204">
                  <c:v>40473</c:v>
                </c:pt>
                <c:pt idx="205">
                  <c:v>40474</c:v>
                </c:pt>
                <c:pt idx="206">
                  <c:v>40475</c:v>
                </c:pt>
                <c:pt idx="207">
                  <c:v>40476</c:v>
                </c:pt>
                <c:pt idx="208">
                  <c:v>40477</c:v>
                </c:pt>
                <c:pt idx="209">
                  <c:v>40478</c:v>
                </c:pt>
                <c:pt idx="210">
                  <c:v>40479</c:v>
                </c:pt>
                <c:pt idx="211">
                  <c:v>40480</c:v>
                </c:pt>
                <c:pt idx="212">
                  <c:v>40481</c:v>
                </c:pt>
                <c:pt idx="213">
                  <c:v>40482</c:v>
                </c:pt>
                <c:pt idx="214">
                  <c:v>40483</c:v>
                </c:pt>
                <c:pt idx="215">
                  <c:v>40484</c:v>
                </c:pt>
                <c:pt idx="216">
                  <c:v>40485</c:v>
                </c:pt>
                <c:pt idx="217">
                  <c:v>40486</c:v>
                </c:pt>
                <c:pt idx="218">
                  <c:v>40487</c:v>
                </c:pt>
                <c:pt idx="219">
                  <c:v>40488</c:v>
                </c:pt>
                <c:pt idx="220">
                  <c:v>40489</c:v>
                </c:pt>
                <c:pt idx="221">
                  <c:v>40490</c:v>
                </c:pt>
                <c:pt idx="222">
                  <c:v>40491</c:v>
                </c:pt>
                <c:pt idx="223">
                  <c:v>40492</c:v>
                </c:pt>
                <c:pt idx="224">
                  <c:v>40493</c:v>
                </c:pt>
                <c:pt idx="225">
                  <c:v>40494</c:v>
                </c:pt>
                <c:pt idx="226">
                  <c:v>40495</c:v>
                </c:pt>
                <c:pt idx="227">
                  <c:v>40496</c:v>
                </c:pt>
                <c:pt idx="228">
                  <c:v>40497</c:v>
                </c:pt>
                <c:pt idx="229">
                  <c:v>40498</c:v>
                </c:pt>
                <c:pt idx="230">
                  <c:v>40499</c:v>
                </c:pt>
                <c:pt idx="231">
                  <c:v>40500</c:v>
                </c:pt>
                <c:pt idx="232">
                  <c:v>40501</c:v>
                </c:pt>
                <c:pt idx="233">
                  <c:v>40502</c:v>
                </c:pt>
                <c:pt idx="234">
                  <c:v>40503</c:v>
                </c:pt>
                <c:pt idx="235">
                  <c:v>40504</c:v>
                </c:pt>
                <c:pt idx="236">
                  <c:v>40505</c:v>
                </c:pt>
                <c:pt idx="237">
                  <c:v>40506</c:v>
                </c:pt>
                <c:pt idx="238">
                  <c:v>40507</c:v>
                </c:pt>
                <c:pt idx="239">
                  <c:v>40508</c:v>
                </c:pt>
                <c:pt idx="240">
                  <c:v>40509</c:v>
                </c:pt>
                <c:pt idx="241">
                  <c:v>40510</c:v>
                </c:pt>
                <c:pt idx="242">
                  <c:v>40511</c:v>
                </c:pt>
                <c:pt idx="243">
                  <c:v>40512</c:v>
                </c:pt>
                <c:pt idx="244">
                  <c:v>40513</c:v>
                </c:pt>
                <c:pt idx="245">
                  <c:v>40514</c:v>
                </c:pt>
                <c:pt idx="246">
                  <c:v>40515</c:v>
                </c:pt>
                <c:pt idx="247">
                  <c:v>40516</c:v>
                </c:pt>
                <c:pt idx="248">
                  <c:v>40517</c:v>
                </c:pt>
                <c:pt idx="249">
                  <c:v>40518</c:v>
                </c:pt>
                <c:pt idx="250">
                  <c:v>40519</c:v>
                </c:pt>
                <c:pt idx="251">
                  <c:v>40520</c:v>
                </c:pt>
                <c:pt idx="252">
                  <c:v>40521</c:v>
                </c:pt>
                <c:pt idx="253">
                  <c:v>40522</c:v>
                </c:pt>
                <c:pt idx="254">
                  <c:v>40523</c:v>
                </c:pt>
                <c:pt idx="255">
                  <c:v>40524</c:v>
                </c:pt>
                <c:pt idx="256">
                  <c:v>40525</c:v>
                </c:pt>
                <c:pt idx="257">
                  <c:v>40526</c:v>
                </c:pt>
                <c:pt idx="258">
                  <c:v>40527</c:v>
                </c:pt>
                <c:pt idx="259">
                  <c:v>40528</c:v>
                </c:pt>
                <c:pt idx="260">
                  <c:v>40529</c:v>
                </c:pt>
                <c:pt idx="261">
                  <c:v>40530</c:v>
                </c:pt>
                <c:pt idx="262">
                  <c:v>40531</c:v>
                </c:pt>
                <c:pt idx="263">
                  <c:v>40532</c:v>
                </c:pt>
                <c:pt idx="264">
                  <c:v>40533</c:v>
                </c:pt>
                <c:pt idx="265">
                  <c:v>40534</c:v>
                </c:pt>
                <c:pt idx="266">
                  <c:v>40535</c:v>
                </c:pt>
                <c:pt idx="267">
                  <c:v>40536</c:v>
                </c:pt>
                <c:pt idx="268">
                  <c:v>40537</c:v>
                </c:pt>
                <c:pt idx="269">
                  <c:v>40538</c:v>
                </c:pt>
                <c:pt idx="270">
                  <c:v>40539</c:v>
                </c:pt>
                <c:pt idx="271">
                  <c:v>40540</c:v>
                </c:pt>
                <c:pt idx="272">
                  <c:v>40541</c:v>
                </c:pt>
                <c:pt idx="273">
                  <c:v>40542</c:v>
                </c:pt>
                <c:pt idx="274">
                  <c:v>40543</c:v>
                </c:pt>
                <c:pt idx="275">
                  <c:v>40544</c:v>
                </c:pt>
                <c:pt idx="276">
                  <c:v>40545</c:v>
                </c:pt>
                <c:pt idx="277">
                  <c:v>40546</c:v>
                </c:pt>
                <c:pt idx="278">
                  <c:v>40547</c:v>
                </c:pt>
                <c:pt idx="279">
                  <c:v>40548</c:v>
                </c:pt>
                <c:pt idx="280">
                  <c:v>40549</c:v>
                </c:pt>
                <c:pt idx="281">
                  <c:v>40550</c:v>
                </c:pt>
                <c:pt idx="282">
                  <c:v>40551</c:v>
                </c:pt>
                <c:pt idx="283">
                  <c:v>40552</c:v>
                </c:pt>
                <c:pt idx="284">
                  <c:v>40553</c:v>
                </c:pt>
                <c:pt idx="285">
                  <c:v>40554</c:v>
                </c:pt>
                <c:pt idx="286">
                  <c:v>40555</c:v>
                </c:pt>
                <c:pt idx="287">
                  <c:v>40556</c:v>
                </c:pt>
                <c:pt idx="288">
                  <c:v>40557</c:v>
                </c:pt>
                <c:pt idx="289">
                  <c:v>40558</c:v>
                </c:pt>
                <c:pt idx="290">
                  <c:v>40559</c:v>
                </c:pt>
                <c:pt idx="291">
                  <c:v>40560</c:v>
                </c:pt>
                <c:pt idx="292">
                  <c:v>40561</c:v>
                </c:pt>
                <c:pt idx="293">
                  <c:v>40562</c:v>
                </c:pt>
                <c:pt idx="294">
                  <c:v>40563</c:v>
                </c:pt>
                <c:pt idx="295">
                  <c:v>40564</c:v>
                </c:pt>
                <c:pt idx="296">
                  <c:v>40565</c:v>
                </c:pt>
                <c:pt idx="297">
                  <c:v>40566</c:v>
                </c:pt>
                <c:pt idx="298">
                  <c:v>40567</c:v>
                </c:pt>
                <c:pt idx="299">
                  <c:v>40568</c:v>
                </c:pt>
                <c:pt idx="300">
                  <c:v>40569</c:v>
                </c:pt>
                <c:pt idx="301">
                  <c:v>40570</c:v>
                </c:pt>
                <c:pt idx="302">
                  <c:v>40571</c:v>
                </c:pt>
                <c:pt idx="303">
                  <c:v>40572</c:v>
                </c:pt>
                <c:pt idx="304">
                  <c:v>40573</c:v>
                </c:pt>
                <c:pt idx="305">
                  <c:v>40574</c:v>
                </c:pt>
                <c:pt idx="306">
                  <c:v>40575</c:v>
                </c:pt>
                <c:pt idx="307">
                  <c:v>40576</c:v>
                </c:pt>
                <c:pt idx="308">
                  <c:v>40577</c:v>
                </c:pt>
                <c:pt idx="309">
                  <c:v>40578</c:v>
                </c:pt>
                <c:pt idx="310">
                  <c:v>40579</c:v>
                </c:pt>
                <c:pt idx="311">
                  <c:v>40580</c:v>
                </c:pt>
                <c:pt idx="312">
                  <c:v>40581</c:v>
                </c:pt>
                <c:pt idx="313">
                  <c:v>40582</c:v>
                </c:pt>
                <c:pt idx="314">
                  <c:v>40583</c:v>
                </c:pt>
                <c:pt idx="315">
                  <c:v>40584</c:v>
                </c:pt>
                <c:pt idx="316">
                  <c:v>40585</c:v>
                </c:pt>
                <c:pt idx="317">
                  <c:v>40586</c:v>
                </c:pt>
                <c:pt idx="318">
                  <c:v>40587</c:v>
                </c:pt>
                <c:pt idx="319">
                  <c:v>40588</c:v>
                </c:pt>
                <c:pt idx="320">
                  <c:v>40589</c:v>
                </c:pt>
                <c:pt idx="321">
                  <c:v>40590</c:v>
                </c:pt>
                <c:pt idx="322">
                  <c:v>40591</c:v>
                </c:pt>
                <c:pt idx="323">
                  <c:v>40592</c:v>
                </c:pt>
                <c:pt idx="324">
                  <c:v>40593</c:v>
                </c:pt>
                <c:pt idx="325">
                  <c:v>40594</c:v>
                </c:pt>
                <c:pt idx="326">
                  <c:v>40595</c:v>
                </c:pt>
                <c:pt idx="327">
                  <c:v>40596</c:v>
                </c:pt>
                <c:pt idx="328">
                  <c:v>40597</c:v>
                </c:pt>
                <c:pt idx="329">
                  <c:v>40598</c:v>
                </c:pt>
                <c:pt idx="330">
                  <c:v>40599</c:v>
                </c:pt>
                <c:pt idx="331">
                  <c:v>40600</c:v>
                </c:pt>
                <c:pt idx="332">
                  <c:v>40601</c:v>
                </c:pt>
                <c:pt idx="333">
                  <c:v>40602</c:v>
                </c:pt>
                <c:pt idx="334">
                  <c:v>40603</c:v>
                </c:pt>
                <c:pt idx="335">
                  <c:v>40604</c:v>
                </c:pt>
                <c:pt idx="336">
                  <c:v>40605</c:v>
                </c:pt>
                <c:pt idx="337">
                  <c:v>40606</c:v>
                </c:pt>
                <c:pt idx="338">
                  <c:v>40607</c:v>
                </c:pt>
                <c:pt idx="339">
                  <c:v>40608</c:v>
                </c:pt>
                <c:pt idx="340">
                  <c:v>40609</c:v>
                </c:pt>
                <c:pt idx="341">
                  <c:v>40610</c:v>
                </c:pt>
                <c:pt idx="342">
                  <c:v>40611</c:v>
                </c:pt>
                <c:pt idx="343">
                  <c:v>40612</c:v>
                </c:pt>
                <c:pt idx="344">
                  <c:v>40613</c:v>
                </c:pt>
                <c:pt idx="345">
                  <c:v>40614</c:v>
                </c:pt>
                <c:pt idx="346">
                  <c:v>40615</c:v>
                </c:pt>
                <c:pt idx="347">
                  <c:v>40616</c:v>
                </c:pt>
                <c:pt idx="348">
                  <c:v>40617</c:v>
                </c:pt>
                <c:pt idx="349">
                  <c:v>40618</c:v>
                </c:pt>
                <c:pt idx="350">
                  <c:v>40619</c:v>
                </c:pt>
                <c:pt idx="351">
                  <c:v>40620</c:v>
                </c:pt>
                <c:pt idx="352">
                  <c:v>40621</c:v>
                </c:pt>
                <c:pt idx="353">
                  <c:v>40622</c:v>
                </c:pt>
                <c:pt idx="354">
                  <c:v>40623</c:v>
                </c:pt>
                <c:pt idx="355">
                  <c:v>40624</c:v>
                </c:pt>
                <c:pt idx="356">
                  <c:v>40625</c:v>
                </c:pt>
                <c:pt idx="357">
                  <c:v>40626</c:v>
                </c:pt>
                <c:pt idx="358">
                  <c:v>40627</c:v>
                </c:pt>
                <c:pt idx="359">
                  <c:v>40628</c:v>
                </c:pt>
                <c:pt idx="360">
                  <c:v>40629</c:v>
                </c:pt>
                <c:pt idx="361">
                  <c:v>40630</c:v>
                </c:pt>
                <c:pt idx="362">
                  <c:v>40631</c:v>
                </c:pt>
                <c:pt idx="363">
                  <c:v>40632</c:v>
                </c:pt>
                <c:pt idx="364">
                  <c:v>40633</c:v>
                </c:pt>
                <c:pt idx="365">
                  <c:v>40634</c:v>
                </c:pt>
                <c:pt idx="366">
                  <c:v>40635</c:v>
                </c:pt>
                <c:pt idx="367">
                  <c:v>40636</c:v>
                </c:pt>
                <c:pt idx="368">
                  <c:v>40637</c:v>
                </c:pt>
                <c:pt idx="369">
                  <c:v>40638</c:v>
                </c:pt>
                <c:pt idx="370">
                  <c:v>40639</c:v>
                </c:pt>
                <c:pt idx="371">
                  <c:v>40640</c:v>
                </c:pt>
                <c:pt idx="372">
                  <c:v>40641</c:v>
                </c:pt>
                <c:pt idx="373">
                  <c:v>40642</c:v>
                </c:pt>
                <c:pt idx="374">
                  <c:v>40643</c:v>
                </c:pt>
                <c:pt idx="375">
                  <c:v>40644</c:v>
                </c:pt>
                <c:pt idx="376">
                  <c:v>40645</c:v>
                </c:pt>
                <c:pt idx="377">
                  <c:v>40646</c:v>
                </c:pt>
                <c:pt idx="378">
                  <c:v>40647</c:v>
                </c:pt>
                <c:pt idx="379">
                  <c:v>40648</c:v>
                </c:pt>
                <c:pt idx="380">
                  <c:v>40649</c:v>
                </c:pt>
                <c:pt idx="381">
                  <c:v>40650</c:v>
                </c:pt>
                <c:pt idx="382">
                  <c:v>40651</c:v>
                </c:pt>
                <c:pt idx="383">
                  <c:v>40652</c:v>
                </c:pt>
                <c:pt idx="384">
                  <c:v>40653</c:v>
                </c:pt>
                <c:pt idx="385">
                  <c:v>40654</c:v>
                </c:pt>
                <c:pt idx="386">
                  <c:v>40655</c:v>
                </c:pt>
                <c:pt idx="387">
                  <c:v>40656</c:v>
                </c:pt>
                <c:pt idx="388">
                  <c:v>40657</c:v>
                </c:pt>
                <c:pt idx="389">
                  <c:v>40658</c:v>
                </c:pt>
                <c:pt idx="390">
                  <c:v>40659</c:v>
                </c:pt>
                <c:pt idx="391">
                  <c:v>40660</c:v>
                </c:pt>
                <c:pt idx="392">
                  <c:v>40661</c:v>
                </c:pt>
                <c:pt idx="393">
                  <c:v>40662</c:v>
                </c:pt>
                <c:pt idx="394">
                  <c:v>40663</c:v>
                </c:pt>
                <c:pt idx="395">
                  <c:v>40664</c:v>
                </c:pt>
                <c:pt idx="396">
                  <c:v>40665</c:v>
                </c:pt>
                <c:pt idx="397">
                  <c:v>40666</c:v>
                </c:pt>
                <c:pt idx="398">
                  <c:v>40667</c:v>
                </c:pt>
                <c:pt idx="399">
                  <c:v>40668</c:v>
                </c:pt>
                <c:pt idx="400">
                  <c:v>40669</c:v>
                </c:pt>
                <c:pt idx="401">
                  <c:v>40670</c:v>
                </c:pt>
                <c:pt idx="402">
                  <c:v>40671</c:v>
                </c:pt>
                <c:pt idx="403">
                  <c:v>40672</c:v>
                </c:pt>
                <c:pt idx="404">
                  <c:v>40673</c:v>
                </c:pt>
                <c:pt idx="405">
                  <c:v>40674</c:v>
                </c:pt>
                <c:pt idx="406">
                  <c:v>40675</c:v>
                </c:pt>
                <c:pt idx="407">
                  <c:v>40676</c:v>
                </c:pt>
                <c:pt idx="408">
                  <c:v>40677</c:v>
                </c:pt>
                <c:pt idx="409">
                  <c:v>40678</c:v>
                </c:pt>
                <c:pt idx="410">
                  <c:v>40679</c:v>
                </c:pt>
                <c:pt idx="411">
                  <c:v>40680</c:v>
                </c:pt>
                <c:pt idx="412">
                  <c:v>40681</c:v>
                </c:pt>
                <c:pt idx="413">
                  <c:v>40682</c:v>
                </c:pt>
                <c:pt idx="414">
                  <c:v>40683</c:v>
                </c:pt>
                <c:pt idx="415">
                  <c:v>40684</c:v>
                </c:pt>
                <c:pt idx="416">
                  <c:v>40685</c:v>
                </c:pt>
                <c:pt idx="417">
                  <c:v>40686</c:v>
                </c:pt>
                <c:pt idx="418">
                  <c:v>40687</c:v>
                </c:pt>
                <c:pt idx="419">
                  <c:v>40688</c:v>
                </c:pt>
                <c:pt idx="420">
                  <c:v>40689</c:v>
                </c:pt>
                <c:pt idx="421">
                  <c:v>40690</c:v>
                </c:pt>
                <c:pt idx="422">
                  <c:v>40691</c:v>
                </c:pt>
                <c:pt idx="423">
                  <c:v>40692</c:v>
                </c:pt>
                <c:pt idx="424">
                  <c:v>40693</c:v>
                </c:pt>
                <c:pt idx="425">
                  <c:v>40694</c:v>
                </c:pt>
                <c:pt idx="426">
                  <c:v>40695</c:v>
                </c:pt>
                <c:pt idx="427">
                  <c:v>40696</c:v>
                </c:pt>
                <c:pt idx="428">
                  <c:v>40697</c:v>
                </c:pt>
                <c:pt idx="429">
                  <c:v>40698</c:v>
                </c:pt>
                <c:pt idx="430">
                  <c:v>40699</c:v>
                </c:pt>
                <c:pt idx="431">
                  <c:v>40700</c:v>
                </c:pt>
                <c:pt idx="432">
                  <c:v>40701</c:v>
                </c:pt>
                <c:pt idx="433">
                  <c:v>40702</c:v>
                </c:pt>
                <c:pt idx="434">
                  <c:v>40703</c:v>
                </c:pt>
                <c:pt idx="435">
                  <c:v>40704</c:v>
                </c:pt>
                <c:pt idx="436">
                  <c:v>40705</c:v>
                </c:pt>
                <c:pt idx="437">
                  <c:v>40706</c:v>
                </c:pt>
                <c:pt idx="438">
                  <c:v>40707</c:v>
                </c:pt>
                <c:pt idx="439">
                  <c:v>40708</c:v>
                </c:pt>
                <c:pt idx="440">
                  <c:v>40709</c:v>
                </c:pt>
                <c:pt idx="441">
                  <c:v>40710</c:v>
                </c:pt>
                <c:pt idx="442">
                  <c:v>40711</c:v>
                </c:pt>
                <c:pt idx="443">
                  <c:v>40712</c:v>
                </c:pt>
                <c:pt idx="444">
                  <c:v>40713</c:v>
                </c:pt>
                <c:pt idx="445">
                  <c:v>40714</c:v>
                </c:pt>
                <c:pt idx="446">
                  <c:v>40715</c:v>
                </c:pt>
                <c:pt idx="447">
                  <c:v>40716</c:v>
                </c:pt>
                <c:pt idx="448">
                  <c:v>40717</c:v>
                </c:pt>
                <c:pt idx="449">
                  <c:v>40718</c:v>
                </c:pt>
                <c:pt idx="450">
                  <c:v>40719</c:v>
                </c:pt>
                <c:pt idx="451">
                  <c:v>40720</c:v>
                </c:pt>
                <c:pt idx="452">
                  <c:v>40721</c:v>
                </c:pt>
                <c:pt idx="453">
                  <c:v>40722</c:v>
                </c:pt>
                <c:pt idx="454">
                  <c:v>40723</c:v>
                </c:pt>
                <c:pt idx="455">
                  <c:v>40724</c:v>
                </c:pt>
                <c:pt idx="456">
                  <c:v>40725</c:v>
                </c:pt>
                <c:pt idx="457">
                  <c:v>40726</c:v>
                </c:pt>
                <c:pt idx="458">
                  <c:v>40727</c:v>
                </c:pt>
                <c:pt idx="459">
                  <c:v>40728</c:v>
                </c:pt>
                <c:pt idx="460">
                  <c:v>40729</c:v>
                </c:pt>
                <c:pt idx="461">
                  <c:v>40730</c:v>
                </c:pt>
                <c:pt idx="462">
                  <c:v>40731</c:v>
                </c:pt>
                <c:pt idx="463">
                  <c:v>40732</c:v>
                </c:pt>
                <c:pt idx="464">
                  <c:v>40733</c:v>
                </c:pt>
                <c:pt idx="465">
                  <c:v>40734</c:v>
                </c:pt>
                <c:pt idx="466">
                  <c:v>40735</c:v>
                </c:pt>
                <c:pt idx="467">
                  <c:v>40736</c:v>
                </c:pt>
                <c:pt idx="468">
                  <c:v>40737</c:v>
                </c:pt>
                <c:pt idx="469">
                  <c:v>40738</c:v>
                </c:pt>
                <c:pt idx="470">
                  <c:v>40739</c:v>
                </c:pt>
                <c:pt idx="471">
                  <c:v>40740</c:v>
                </c:pt>
                <c:pt idx="472">
                  <c:v>40741</c:v>
                </c:pt>
                <c:pt idx="473">
                  <c:v>40742</c:v>
                </c:pt>
                <c:pt idx="474">
                  <c:v>40743</c:v>
                </c:pt>
                <c:pt idx="475">
                  <c:v>40744</c:v>
                </c:pt>
                <c:pt idx="476">
                  <c:v>40745</c:v>
                </c:pt>
                <c:pt idx="477">
                  <c:v>40746</c:v>
                </c:pt>
                <c:pt idx="478">
                  <c:v>40747</c:v>
                </c:pt>
                <c:pt idx="479">
                  <c:v>40748</c:v>
                </c:pt>
                <c:pt idx="480">
                  <c:v>40749</c:v>
                </c:pt>
                <c:pt idx="481">
                  <c:v>40750</c:v>
                </c:pt>
                <c:pt idx="482">
                  <c:v>40751</c:v>
                </c:pt>
                <c:pt idx="483">
                  <c:v>40752</c:v>
                </c:pt>
                <c:pt idx="484">
                  <c:v>40753</c:v>
                </c:pt>
                <c:pt idx="485">
                  <c:v>40754</c:v>
                </c:pt>
                <c:pt idx="486">
                  <c:v>40755</c:v>
                </c:pt>
                <c:pt idx="487">
                  <c:v>40756</c:v>
                </c:pt>
                <c:pt idx="488">
                  <c:v>40757</c:v>
                </c:pt>
                <c:pt idx="489">
                  <c:v>40758</c:v>
                </c:pt>
                <c:pt idx="490">
                  <c:v>40759</c:v>
                </c:pt>
                <c:pt idx="491">
                  <c:v>40760</c:v>
                </c:pt>
                <c:pt idx="492">
                  <c:v>40761</c:v>
                </c:pt>
                <c:pt idx="493">
                  <c:v>40762</c:v>
                </c:pt>
                <c:pt idx="494">
                  <c:v>40763</c:v>
                </c:pt>
                <c:pt idx="495">
                  <c:v>40764</c:v>
                </c:pt>
                <c:pt idx="496">
                  <c:v>40765</c:v>
                </c:pt>
                <c:pt idx="497">
                  <c:v>40766</c:v>
                </c:pt>
                <c:pt idx="498">
                  <c:v>40767</c:v>
                </c:pt>
                <c:pt idx="499">
                  <c:v>40768</c:v>
                </c:pt>
                <c:pt idx="500">
                  <c:v>40769</c:v>
                </c:pt>
                <c:pt idx="501">
                  <c:v>40770</c:v>
                </c:pt>
                <c:pt idx="502">
                  <c:v>40771</c:v>
                </c:pt>
                <c:pt idx="503">
                  <c:v>40772</c:v>
                </c:pt>
                <c:pt idx="504">
                  <c:v>40773</c:v>
                </c:pt>
                <c:pt idx="505">
                  <c:v>40774</c:v>
                </c:pt>
                <c:pt idx="506">
                  <c:v>40775</c:v>
                </c:pt>
                <c:pt idx="507">
                  <c:v>40776</c:v>
                </c:pt>
                <c:pt idx="508">
                  <c:v>40777</c:v>
                </c:pt>
                <c:pt idx="509">
                  <c:v>40778</c:v>
                </c:pt>
                <c:pt idx="510">
                  <c:v>40779</c:v>
                </c:pt>
                <c:pt idx="511">
                  <c:v>40780</c:v>
                </c:pt>
                <c:pt idx="512">
                  <c:v>40781</c:v>
                </c:pt>
                <c:pt idx="513">
                  <c:v>40782</c:v>
                </c:pt>
                <c:pt idx="514">
                  <c:v>40783</c:v>
                </c:pt>
                <c:pt idx="515">
                  <c:v>40784</c:v>
                </c:pt>
                <c:pt idx="516">
                  <c:v>40785</c:v>
                </c:pt>
                <c:pt idx="517">
                  <c:v>40786</c:v>
                </c:pt>
                <c:pt idx="518">
                  <c:v>40787</c:v>
                </c:pt>
                <c:pt idx="519">
                  <c:v>40788</c:v>
                </c:pt>
                <c:pt idx="520">
                  <c:v>40789</c:v>
                </c:pt>
                <c:pt idx="521">
                  <c:v>40790</c:v>
                </c:pt>
                <c:pt idx="522">
                  <c:v>40791</c:v>
                </c:pt>
                <c:pt idx="523">
                  <c:v>40792</c:v>
                </c:pt>
                <c:pt idx="524">
                  <c:v>40793</c:v>
                </c:pt>
                <c:pt idx="525">
                  <c:v>40794</c:v>
                </c:pt>
                <c:pt idx="526">
                  <c:v>40795</c:v>
                </c:pt>
                <c:pt idx="527">
                  <c:v>40796</c:v>
                </c:pt>
                <c:pt idx="528">
                  <c:v>40797</c:v>
                </c:pt>
                <c:pt idx="529">
                  <c:v>40798</c:v>
                </c:pt>
                <c:pt idx="530">
                  <c:v>40799</c:v>
                </c:pt>
                <c:pt idx="531">
                  <c:v>40800</c:v>
                </c:pt>
                <c:pt idx="532">
                  <c:v>40801</c:v>
                </c:pt>
                <c:pt idx="533">
                  <c:v>40802</c:v>
                </c:pt>
                <c:pt idx="534">
                  <c:v>40803</c:v>
                </c:pt>
                <c:pt idx="535">
                  <c:v>40804</c:v>
                </c:pt>
                <c:pt idx="536">
                  <c:v>40805</c:v>
                </c:pt>
                <c:pt idx="537">
                  <c:v>40806</c:v>
                </c:pt>
                <c:pt idx="538">
                  <c:v>40807</c:v>
                </c:pt>
                <c:pt idx="539">
                  <c:v>40808</c:v>
                </c:pt>
                <c:pt idx="540">
                  <c:v>40809</c:v>
                </c:pt>
                <c:pt idx="541">
                  <c:v>40810</c:v>
                </c:pt>
                <c:pt idx="542">
                  <c:v>40811</c:v>
                </c:pt>
                <c:pt idx="543">
                  <c:v>40812</c:v>
                </c:pt>
                <c:pt idx="544">
                  <c:v>40813</c:v>
                </c:pt>
                <c:pt idx="545">
                  <c:v>40814</c:v>
                </c:pt>
                <c:pt idx="546">
                  <c:v>40815</c:v>
                </c:pt>
                <c:pt idx="547">
                  <c:v>40816</c:v>
                </c:pt>
                <c:pt idx="548">
                  <c:v>40817</c:v>
                </c:pt>
                <c:pt idx="549">
                  <c:v>40818</c:v>
                </c:pt>
                <c:pt idx="550">
                  <c:v>40819</c:v>
                </c:pt>
                <c:pt idx="551">
                  <c:v>40820</c:v>
                </c:pt>
                <c:pt idx="552">
                  <c:v>40821</c:v>
                </c:pt>
                <c:pt idx="553">
                  <c:v>40822</c:v>
                </c:pt>
                <c:pt idx="554">
                  <c:v>40823</c:v>
                </c:pt>
                <c:pt idx="555">
                  <c:v>40824</c:v>
                </c:pt>
                <c:pt idx="556">
                  <c:v>40825</c:v>
                </c:pt>
                <c:pt idx="557">
                  <c:v>40826</c:v>
                </c:pt>
                <c:pt idx="558">
                  <c:v>40827</c:v>
                </c:pt>
                <c:pt idx="559">
                  <c:v>40828</c:v>
                </c:pt>
                <c:pt idx="560">
                  <c:v>40829</c:v>
                </c:pt>
                <c:pt idx="561">
                  <c:v>40830</c:v>
                </c:pt>
                <c:pt idx="562">
                  <c:v>40831</c:v>
                </c:pt>
                <c:pt idx="563">
                  <c:v>40832</c:v>
                </c:pt>
                <c:pt idx="564">
                  <c:v>40833</c:v>
                </c:pt>
                <c:pt idx="565">
                  <c:v>40834</c:v>
                </c:pt>
                <c:pt idx="566">
                  <c:v>40835</c:v>
                </c:pt>
                <c:pt idx="567">
                  <c:v>40836</c:v>
                </c:pt>
                <c:pt idx="568">
                  <c:v>40837</c:v>
                </c:pt>
                <c:pt idx="569">
                  <c:v>40838</c:v>
                </c:pt>
                <c:pt idx="570">
                  <c:v>40839</c:v>
                </c:pt>
                <c:pt idx="571">
                  <c:v>40840</c:v>
                </c:pt>
                <c:pt idx="572">
                  <c:v>40841</c:v>
                </c:pt>
                <c:pt idx="573">
                  <c:v>40842</c:v>
                </c:pt>
                <c:pt idx="574">
                  <c:v>40843</c:v>
                </c:pt>
                <c:pt idx="575">
                  <c:v>40844</c:v>
                </c:pt>
                <c:pt idx="576">
                  <c:v>40845</c:v>
                </c:pt>
                <c:pt idx="577">
                  <c:v>40846</c:v>
                </c:pt>
                <c:pt idx="578">
                  <c:v>40847</c:v>
                </c:pt>
                <c:pt idx="579">
                  <c:v>40848</c:v>
                </c:pt>
                <c:pt idx="580">
                  <c:v>40849</c:v>
                </c:pt>
                <c:pt idx="581">
                  <c:v>40850</c:v>
                </c:pt>
                <c:pt idx="582">
                  <c:v>40851</c:v>
                </c:pt>
                <c:pt idx="583">
                  <c:v>40852</c:v>
                </c:pt>
                <c:pt idx="584">
                  <c:v>40853</c:v>
                </c:pt>
                <c:pt idx="585">
                  <c:v>40854</c:v>
                </c:pt>
                <c:pt idx="586">
                  <c:v>40855</c:v>
                </c:pt>
                <c:pt idx="587">
                  <c:v>40856</c:v>
                </c:pt>
                <c:pt idx="588">
                  <c:v>40857</c:v>
                </c:pt>
                <c:pt idx="589">
                  <c:v>40858</c:v>
                </c:pt>
                <c:pt idx="590">
                  <c:v>40859</c:v>
                </c:pt>
                <c:pt idx="591">
                  <c:v>40860</c:v>
                </c:pt>
                <c:pt idx="592">
                  <c:v>40861</c:v>
                </c:pt>
                <c:pt idx="593">
                  <c:v>40862</c:v>
                </c:pt>
                <c:pt idx="594">
                  <c:v>40863</c:v>
                </c:pt>
                <c:pt idx="595">
                  <c:v>40864</c:v>
                </c:pt>
                <c:pt idx="596">
                  <c:v>40865</c:v>
                </c:pt>
                <c:pt idx="597">
                  <c:v>40866</c:v>
                </c:pt>
                <c:pt idx="598">
                  <c:v>40867</c:v>
                </c:pt>
                <c:pt idx="599">
                  <c:v>40868</c:v>
                </c:pt>
                <c:pt idx="600">
                  <c:v>40869</c:v>
                </c:pt>
                <c:pt idx="601">
                  <c:v>40870</c:v>
                </c:pt>
                <c:pt idx="602">
                  <c:v>40871</c:v>
                </c:pt>
                <c:pt idx="603">
                  <c:v>40872</c:v>
                </c:pt>
                <c:pt idx="604">
                  <c:v>40873</c:v>
                </c:pt>
                <c:pt idx="605">
                  <c:v>40874</c:v>
                </c:pt>
                <c:pt idx="606">
                  <c:v>40875</c:v>
                </c:pt>
                <c:pt idx="607">
                  <c:v>40876</c:v>
                </c:pt>
                <c:pt idx="608">
                  <c:v>40877</c:v>
                </c:pt>
                <c:pt idx="609">
                  <c:v>40878</c:v>
                </c:pt>
                <c:pt idx="610">
                  <c:v>40879</c:v>
                </c:pt>
                <c:pt idx="611">
                  <c:v>40880</c:v>
                </c:pt>
                <c:pt idx="612">
                  <c:v>40881</c:v>
                </c:pt>
                <c:pt idx="613">
                  <c:v>40882</c:v>
                </c:pt>
                <c:pt idx="614">
                  <c:v>40883</c:v>
                </c:pt>
                <c:pt idx="615">
                  <c:v>40884</c:v>
                </c:pt>
                <c:pt idx="616">
                  <c:v>40885</c:v>
                </c:pt>
                <c:pt idx="617">
                  <c:v>40886</c:v>
                </c:pt>
                <c:pt idx="618">
                  <c:v>40887</c:v>
                </c:pt>
                <c:pt idx="619">
                  <c:v>40888</c:v>
                </c:pt>
                <c:pt idx="620">
                  <c:v>40889</c:v>
                </c:pt>
                <c:pt idx="621">
                  <c:v>40890</c:v>
                </c:pt>
                <c:pt idx="622">
                  <c:v>40891</c:v>
                </c:pt>
                <c:pt idx="623">
                  <c:v>40892</c:v>
                </c:pt>
                <c:pt idx="624">
                  <c:v>40893</c:v>
                </c:pt>
                <c:pt idx="625">
                  <c:v>40894</c:v>
                </c:pt>
                <c:pt idx="626">
                  <c:v>40895</c:v>
                </c:pt>
                <c:pt idx="627">
                  <c:v>40896</c:v>
                </c:pt>
                <c:pt idx="628">
                  <c:v>40897</c:v>
                </c:pt>
                <c:pt idx="629">
                  <c:v>40898</c:v>
                </c:pt>
                <c:pt idx="630">
                  <c:v>40899</c:v>
                </c:pt>
                <c:pt idx="631">
                  <c:v>40900</c:v>
                </c:pt>
                <c:pt idx="632">
                  <c:v>40901</c:v>
                </c:pt>
                <c:pt idx="633">
                  <c:v>40902</c:v>
                </c:pt>
                <c:pt idx="634">
                  <c:v>40903</c:v>
                </c:pt>
                <c:pt idx="635">
                  <c:v>40904</c:v>
                </c:pt>
                <c:pt idx="636">
                  <c:v>40905</c:v>
                </c:pt>
                <c:pt idx="637">
                  <c:v>40906</c:v>
                </c:pt>
                <c:pt idx="638">
                  <c:v>40907</c:v>
                </c:pt>
                <c:pt idx="639">
                  <c:v>40908</c:v>
                </c:pt>
                <c:pt idx="640">
                  <c:v>40909</c:v>
                </c:pt>
                <c:pt idx="641">
                  <c:v>40910</c:v>
                </c:pt>
                <c:pt idx="642">
                  <c:v>40911</c:v>
                </c:pt>
                <c:pt idx="643">
                  <c:v>40912</c:v>
                </c:pt>
                <c:pt idx="644">
                  <c:v>40913</c:v>
                </c:pt>
                <c:pt idx="645">
                  <c:v>40914</c:v>
                </c:pt>
                <c:pt idx="646">
                  <c:v>40915</c:v>
                </c:pt>
                <c:pt idx="647">
                  <c:v>40916</c:v>
                </c:pt>
                <c:pt idx="648">
                  <c:v>40917</c:v>
                </c:pt>
                <c:pt idx="649">
                  <c:v>40918</c:v>
                </c:pt>
                <c:pt idx="650">
                  <c:v>40919</c:v>
                </c:pt>
                <c:pt idx="651">
                  <c:v>40920</c:v>
                </c:pt>
                <c:pt idx="652">
                  <c:v>40921</c:v>
                </c:pt>
                <c:pt idx="653">
                  <c:v>40922</c:v>
                </c:pt>
                <c:pt idx="654">
                  <c:v>40923</c:v>
                </c:pt>
                <c:pt idx="655">
                  <c:v>40924</c:v>
                </c:pt>
                <c:pt idx="656">
                  <c:v>40925</c:v>
                </c:pt>
                <c:pt idx="657">
                  <c:v>40926</c:v>
                </c:pt>
                <c:pt idx="658">
                  <c:v>40927</c:v>
                </c:pt>
                <c:pt idx="659">
                  <c:v>40928</c:v>
                </c:pt>
                <c:pt idx="660">
                  <c:v>40929</c:v>
                </c:pt>
                <c:pt idx="661">
                  <c:v>40930</c:v>
                </c:pt>
                <c:pt idx="662">
                  <c:v>40931</c:v>
                </c:pt>
                <c:pt idx="663">
                  <c:v>40932</c:v>
                </c:pt>
                <c:pt idx="664">
                  <c:v>40933</c:v>
                </c:pt>
                <c:pt idx="665">
                  <c:v>40934</c:v>
                </c:pt>
                <c:pt idx="666">
                  <c:v>40935</c:v>
                </c:pt>
                <c:pt idx="667">
                  <c:v>40936</c:v>
                </c:pt>
                <c:pt idx="668">
                  <c:v>40937</c:v>
                </c:pt>
                <c:pt idx="669">
                  <c:v>40938</c:v>
                </c:pt>
                <c:pt idx="670">
                  <c:v>40939</c:v>
                </c:pt>
                <c:pt idx="671">
                  <c:v>40940</c:v>
                </c:pt>
                <c:pt idx="672">
                  <c:v>40941</c:v>
                </c:pt>
                <c:pt idx="673">
                  <c:v>40942</c:v>
                </c:pt>
                <c:pt idx="674">
                  <c:v>40943</c:v>
                </c:pt>
                <c:pt idx="675">
                  <c:v>40944</c:v>
                </c:pt>
                <c:pt idx="676">
                  <c:v>40945</c:v>
                </c:pt>
                <c:pt idx="677">
                  <c:v>40946</c:v>
                </c:pt>
                <c:pt idx="678">
                  <c:v>40947</c:v>
                </c:pt>
                <c:pt idx="679">
                  <c:v>40948</c:v>
                </c:pt>
                <c:pt idx="680">
                  <c:v>40949</c:v>
                </c:pt>
                <c:pt idx="681">
                  <c:v>40950</c:v>
                </c:pt>
                <c:pt idx="682">
                  <c:v>40951</c:v>
                </c:pt>
                <c:pt idx="683">
                  <c:v>40952</c:v>
                </c:pt>
                <c:pt idx="684">
                  <c:v>40953</c:v>
                </c:pt>
                <c:pt idx="685">
                  <c:v>40954</c:v>
                </c:pt>
                <c:pt idx="686">
                  <c:v>40955</c:v>
                </c:pt>
                <c:pt idx="687">
                  <c:v>40956</c:v>
                </c:pt>
                <c:pt idx="688">
                  <c:v>40957</c:v>
                </c:pt>
                <c:pt idx="689">
                  <c:v>40958</c:v>
                </c:pt>
                <c:pt idx="690">
                  <c:v>40959</c:v>
                </c:pt>
                <c:pt idx="691">
                  <c:v>40960</c:v>
                </c:pt>
                <c:pt idx="692">
                  <c:v>40961</c:v>
                </c:pt>
                <c:pt idx="693">
                  <c:v>40962</c:v>
                </c:pt>
                <c:pt idx="694">
                  <c:v>40963</c:v>
                </c:pt>
                <c:pt idx="695">
                  <c:v>40964</c:v>
                </c:pt>
                <c:pt idx="696">
                  <c:v>40965</c:v>
                </c:pt>
                <c:pt idx="697">
                  <c:v>40966</c:v>
                </c:pt>
                <c:pt idx="698">
                  <c:v>40967</c:v>
                </c:pt>
                <c:pt idx="699">
                  <c:v>40968</c:v>
                </c:pt>
                <c:pt idx="700">
                  <c:v>40969</c:v>
                </c:pt>
                <c:pt idx="701">
                  <c:v>40970</c:v>
                </c:pt>
                <c:pt idx="702">
                  <c:v>40971</c:v>
                </c:pt>
                <c:pt idx="703">
                  <c:v>40972</c:v>
                </c:pt>
                <c:pt idx="704">
                  <c:v>40973</c:v>
                </c:pt>
                <c:pt idx="705">
                  <c:v>40974</c:v>
                </c:pt>
                <c:pt idx="706">
                  <c:v>40975</c:v>
                </c:pt>
                <c:pt idx="707">
                  <c:v>40976</c:v>
                </c:pt>
                <c:pt idx="708">
                  <c:v>40977</c:v>
                </c:pt>
                <c:pt idx="709">
                  <c:v>40978</c:v>
                </c:pt>
                <c:pt idx="710">
                  <c:v>40979</c:v>
                </c:pt>
                <c:pt idx="711">
                  <c:v>40980</c:v>
                </c:pt>
                <c:pt idx="712">
                  <c:v>40981</c:v>
                </c:pt>
                <c:pt idx="713">
                  <c:v>40982</c:v>
                </c:pt>
                <c:pt idx="714">
                  <c:v>40983</c:v>
                </c:pt>
                <c:pt idx="715">
                  <c:v>40984</c:v>
                </c:pt>
                <c:pt idx="716">
                  <c:v>40985</c:v>
                </c:pt>
                <c:pt idx="717">
                  <c:v>40986</c:v>
                </c:pt>
                <c:pt idx="718">
                  <c:v>40987</c:v>
                </c:pt>
                <c:pt idx="719">
                  <c:v>40988</c:v>
                </c:pt>
                <c:pt idx="720">
                  <c:v>40989</c:v>
                </c:pt>
                <c:pt idx="721">
                  <c:v>40990</c:v>
                </c:pt>
                <c:pt idx="722">
                  <c:v>40991</c:v>
                </c:pt>
                <c:pt idx="723">
                  <c:v>40992</c:v>
                </c:pt>
                <c:pt idx="724">
                  <c:v>40993</c:v>
                </c:pt>
                <c:pt idx="725">
                  <c:v>40994</c:v>
                </c:pt>
                <c:pt idx="726">
                  <c:v>40995</c:v>
                </c:pt>
                <c:pt idx="727">
                  <c:v>40996</c:v>
                </c:pt>
                <c:pt idx="728">
                  <c:v>40997</c:v>
                </c:pt>
                <c:pt idx="729">
                  <c:v>40998</c:v>
                </c:pt>
                <c:pt idx="730">
                  <c:v>40999</c:v>
                </c:pt>
                <c:pt idx="731">
                  <c:v>41000</c:v>
                </c:pt>
                <c:pt idx="732">
                  <c:v>41001</c:v>
                </c:pt>
                <c:pt idx="733">
                  <c:v>41002</c:v>
                </c:pt>
                <c:pt idx="734">
                  <c:v>41003</c:v>
                </c:pt>
                <c:pt idx="735">
                  <c:v>41004</c:v>
                </c:pt>
                <c:pt idx="736">
                  <c:v>41005</c:v>
                </c:pt>
                <c:pt idx="737">
                  <c:v>41006</c:v>
                </c:pt>
                <c:pt idx="738">
                  <c:v>41007</c:v>
                </c:pt>
                <c:pt idx="739">
                  <c:v>41008</c:v>
                </c:pt>
                <c:pt idx="740">
                  <c:v>41009</c:v>
                </c:pt>
                <c:pt idx="741">
                  <c:v>41010</c:v>
                </c:pt>
                <c:pt idx="742">
                  <c:v>41011</c:v>
                </c:pt>
                <c:pt idx="743">
                  <c:v>41012</c:v>
                </c:pt>
                <c:pt idx="744">
                  <c:v>41013</c:v>
                </c:pt>
                <c:pt idx="745">
                  <c:v>41014</c:v>
                </c:pt>
                <c:pt idx="746">
                  <c:v>41015</c:v>
                </c:pt>
                <c:pt idx="747">
                  <c:v>41016</c:v>
                </c:pt>
                <c:pt idx="748">
                  <c:v>41017</c:v>
                </c:pt>
                <c:pt idx="749">
                  <c:v>41018</c:v>
                </c:pt>
                <c:pt idx="750">
                  <c:v>41019</c:v>
                </c:pt>
                <c:pt idx="751">
                  <c:v>41020</c:v>
                </c:pt>
                <c:pt idx="752">
                  <c:v>41021</c:v>
                </c:pt>
                <c:pt idx="753">
                  <c:v>41022</c:v>
                </c:pt>
                <c:pt idx="754">
                  <c:v>41023</c:v>
                </c:pt>
                <c:pt idx="755">
                  <c:v>41024</c:v>
                </c:pt>
                <c:pt idx="756">
                  <c:v>41025</c:v>
                </c:pt>
                <c:pt idx="757">
                  <c:v>41026</c:v>
                </c:pt>
                <c:pt idx="758">
                  <c:v>41027</c:v>
                </c:pt>
                <c:pt idx="759">
                  <c:v>41028</c:v>
                </c:pt>
                <c:pt idx="760">
                  <c:v>41029</c:v>
                </c:pt>
                <c:pt idx="761">
                  <c:v>41030</c:v>
                </c:pt>
                <c:pt idx="762">
                  <c:v>41031</c:v>
                </c:pt>
                <c:pt idx="763">
                  <c:v>41032</c:v>
                </c:pt>
                <c:pt idx="764">
                  <c:v>41033</c:v>
                </c:pt>
                <c:pt idx="765">
                  <c:v>41034</c:v>
                </c:pt>
                <c:pt idx="766">
                  <c:v>41035</c:v>
                </c:pt>
                <c:pt idx="767">
                  <c:v>41036</c:v>
                </c:pt>
                <c:pt idx="768">
                  <c:v>41037</c:v>
                </c:pt>
                <c:pt idx="769">
                  <c:v>41038</c:v>
                </c:pt>
                <c:pt idx="770">
                  <c:v>41039</c:v>
                </c:pt>
                <c:pt idx="771">
                  <c:v>41040</c:v>
                </c:pt>
                <c:pt idx="772">
                  <c:v>41041</c:v>
                </c:pt>
                <c:pt idx="773">
                  <c:v>41042</c:v>
                </c:pt>
                <c:pt idx="774">
                  <c:v>41043</c:v>
                </c:pt>
                <c:pt idx="775">
                  <c:v>41044</c:v>
                </c:pt>
                <c:pt idx="776">
                  <c:v>41045</c:v>
                </c:pt>
                <c:pt idx="777">
                  <c:v>41046</c:v>
                </c:pt>
                <c:pt idx="778">
                  <c:v>41047</c:v>
                </c:pt>
                <c:pt idx="779">
                  <c:v>41048</c:v>
                </c:pt>
                <c:pt idx="780">
                  <c:v>41049</c:v>
                </c:pt>
                <c:pt idx="781">
                  <c:v>41050</c:v>
                </c:pt>
                <c:pt idx="782">
                  <c:v>41051</c:v>
                </c:pt>
                <c:pt idx="783">
                  <c:v>41052</c:v>
                </c:pt>
                <c:pt idx="784">
                  <c:v>41053</c:v>
                </c:pt>
                <c:pt idx="785">
                  <c:v>41054</c:v>
                </c:pt>
                <c:pt idx="786">
                  <c:v>41055</c:v>
                </c:pt>
                <c:pt idx="787">
                  <c:v>41056</c:v>
                </c:pt>
                <c:pt idx="788">
                  <c:v>41057</c:v>
                </c:pt>
                <c:pt idx="789">
                  <c:v>41058</c:v>
                </c:pt>
                <c:pt idx="790">
                  <c:v>41059</c:v>
                </c:pt>
                <c:pt idx="791">
                  <c:v>41060</c:v>
                </c:pt>
                <c:pt idx="792">
                  <c:v>41061</c:v>
                </c:pt>
                <c:pt idx="793">
                  <c:v>41062</c:v>
                </c:pt>
                <c:pt idx="794">
                  <c:v>41063</c:v>
                </c:pt>
                <c:pt idx="795">
                  <c:v>41064</c:v>
                </c:pt>
                <c:pt idx="796">
                  <c:v>41065</c:v>
                </c:pt>
                <c:pt idx="797">
                  <c:v>41066</c:v>
                </c:pt>
                <c:pt idx="798">
                  <c:v>41067</c:v>
                </c:pt>
                <c:pt idx="799">
                  <c:v>41068</c:v>
                </c:pt>
                <c:pt idx="800">
                  <c:v>41069</c:v>
                </c:pt>
                <c:pt idx="801">
                  <c:v>41070</c:v>
                </c:pt>
                <c:pt idx="802">
                  <c:v>41071</c:v>
                </c:pt>
                <c:pt idx="803">
                  <c:v>41072</c:v>
                </c:pt>
                <c:pt idx="804">
                  <c:v>41073</c:v>
                </c:pt>
                <c:pt idx="805">
                  <c:v>41074</c:v>
                </c:pt>
                <c:pt idx="806">
                  <c:v>41075</c:v>
                </c:pt>
                <c:pt idx="807">
                  <c:v>41076</c:v>
                </c:pt>
                <c:pt idx="808">
                  <c:v>41077</c:v>
                </c:pt>
                <c:pt idx="809">
                  <c:v>41078</c:v>
                </c:pt>
                <c:pt idx="810">
                  <c:v>41079</c:v>
                </c:pt>
                <c:pt idx="811">
                  <c:v>41080</c:v>
                </c:pt>
                <c:pt idx="812">
                  <c:v>41081</c:v>
                </c:pt>
                <c:pt idx="813">
                  <c:v>41082</c:v>
                </c:pt>
                <c:pt idx="814">
                  <c:v>41083</c:v>
                </c:pt>
                <c:pt idx="815">
                  <c:v>41084</c:v>
                </c:pt>
                <c:pt idx="816">
                  <c:v>41085</c:v>
                </c:pt>
                <c:pt idx="817">
                  <c:v>41086</c:v>
                </c:pt>
                <c:pt idx="818">
                  <c:v>41087</c:v>
                </c:pt>
                <c:pt idx="819">
                  <c:v>41088</c:v>
                </c:pt>
                <c:pt idx="820">
                  <c:v>41089</c:v>
                </c:pt>
                <c:pt idx="821">
                  <c:v>41090</c:v>
                </c:pt>
                <c:pt idx="822">
                  <c:v>41091</c:v>
                </c:pt>
                <c:pt idx="823">
                  <c:v>41092</c:v>
                </c:pt>
                <c:pt idx="824">
                  <c:v>41093</c:v>
                </c:pt>
                <c:pt idx="825">
                  <c:v>41094</c:v>
                </c:pt>
                <c:pt idx="826">
                  <c:v>41095</c:v>
                </c:pt>
                <c:pt idx="827">
                  <c:v>41096</c:v>
                </c:pt>
                <c:pt idx="828">
                  <c:v>41097</c:v>
                </c:pt>
                <c:pt idx="829">
                  <c:v>41098</c:v>
                </c:pt>
                <c:pt idx="830">
                  <c:v>41099</c:v>
                </c:pt>
                <c:pt idx="831">
                  <c:v>41100</c:v>
                </c:pt>
                <c:pt idx="832">
                  <c:v>41101</c:v>
                </c:pt>
                <c:pt idx="833">
                  <c:v>41102</c:v>
                </c:pt>
                <c:pt idx="834">
                  <c:v>41103</c:v>
                </c:pt>
                <c:pt idx="835">
                  <c:v>41104</c:v>
                </c:pt>
                <c:pt idx="836">
                  <c:v>41105</c:v>
                </c:pt>
                <c:pt idx="837">
                  <c:v>41106</c:v>
                </c:pt>
                <c:pt idx="838">
                  <c:v>41107</c:v>
                </c:pt>
                <c:pt idx="839">
                  <c:v>41108</c:v>
                </c:pt>
                <c:pt idx="840">
                  <c:v>41109</c:v>
                </c:pt>
                <c:pt idx="841">
                  <c:v>41110</c:v>
                </c:pt>
                <c:pt idx="842">
                  <c:v>41111</c:v>
                </c:pt>
                <c:pt idx="843">
                  <c:v>41112</c:v>
                </c:pt>
                <c:pt idx="844">
                  <c:v>41113</c:v>
                </c:pt>
                <c:pt idx="845">
                  <c:v>41114</c:v>
                </c:pt>
                <c:pt idx="846">
                  <c:v>41115</c:v>
                </c:pt>
                <c:pt idx="847">
                  <c:v>41116</c:v>
                </c:pt>
                <c:pt idx="848">
                  <c:v>41117</c:v>
                </c:pt>
                <c:pt idx="849">
                  <c:v>41118</c:v>
                </c:pt>
                <c:pt idx="850">
                  <c:v>41119</c:v>
                </c:pt>
                <c:pt idx="851">
                  <c:v>41120</c:v>
                </c:pt>
                <c:pt idx="852">
                  <c:v>41121</c:v>
                </c:pt>
                <c:pt idx="853">
                  <c:v>41122</c:v>
                </c:pt>
                <c:pt idx="854">
                  <c:v>41123</c:v>
                </c:pt>
                <c:pt idx="855">
                  <c:v>41124</c:v>
                </c:pt>
                <c:pt idx="856">
                  <c:v>41125</c:v>
                </c:pt>
                <c:pt idx="857">
                  <c:v>41126</c:v>
                </c:pt>
                <c:pt idx="858">
                  <c:v>41127</c:v>
                </c:pt>
                <c:pt idx="859">
                  <c:v>41128</c:v>
                </c:pt>
                <c:pt idx="860">
                  <c:v>41129</c:v>
                </c:pt>
                <c:pt idx="861">
                  <c:v>41130</c:v>
                </c:pt>
                <c:pt idx="862">
                  <c:v>41131</c:v>
                </c:pt>
                <c:pt idx="863">
                  <c:v>41132</c:v>
                </c:pt>
                <c:pt idx="864">
                  <c:v>41133</c:v>
                </c:pt>
                <c:pt idx="865">
                  <c:v>41134</c:v>
                </c:pt>
                <c:pt idx="866">
                  <c:v>41135</c:v>
                </c:pt>
                <c:pt idx="867">
                  <c:v>41136</c:v>
                </c:pt>
                <c:pt idx="868">
                  <c:v>41137</c:v>
                </c:pt>
                <c:pt idx="869">
                  <c:v>41138</c:v>
                </c:pt>
                <c:pt idx="870">
                  <c:v>41139</c:v>
                </c:pt>
                <c:pt idx="871">
                  <c:v>41140</c:v>
                </c:pt>
                <c:pt idx="872">
                  <c:v>41141</c:v>
                </c:pt>
                <c:pt idx="873">
                  <c:v>41142</c:v>
                </c:pt>
                <c:pt idx="874">
                  <c:v>41143</c:v>
                </c:pt>
                <c:pt idx="875">
                  <c:v>41144</c:v>
                </c:pt>
                <c:pt idx="876">
                  <c:v>41145</c:v>
                </c:pt>
                <c:pt idx="877">
                  <c:v>41146</c:v>
                </c:pt>
                <c:pt idx="878">
                  <c:v>41147</c:v>
                </c:pt>
                <c:pt idx="879">
                  <c:v>41148</c:v>
                </c:pt>
                <c:pt idx="880">
                  <c:v>41149</c:v>
                </c:pt>
                <c:pt idx="881">
                  <c:v>41150</c:v>
                </c:pt>
                <c:pt idx="882">
                  <c:v>41151</c:v>
                </c:pt>
                <c:pt idx="883">
                  <c:v>41152</c:v>
                </c:pt>
                <c:pt idx="884">
                  <c:v>41153</c:v>
                </c:pt>
                <c:pt idx="885">
                  <c:v>41154</c:v>
                </c:pt>
                <c:pt idx="886">
                  <c:v>41155</c:v>
                </c:pt>
                <c:pt idx="887">
                  <c:v>41156</c:v>
                </c:pt>
                <c:pt idx="888">
                  <c:v>41157</c:v>
                </c:pt>
                <c:pt idx="889">
                  <c:v>41158</c:v>
                </c:pt>
                <c:pt idx="890">
                  <c:v>41159</c:v>
                </c:pt>
                <c:pt idx="891">
                  <c:v>41160</c:v>
                </c:pt>
                <c:pt idx="892">
                  <c:v>41161</c:v>
                </c:pt>
                <c:pt idx="893">
                  <c:v>41162</c:v>
                </c:pt>
                <c:pt idx="894">
                  <c:v>41163</c:v>
                </c:pt>
                <c:pt idx="895">
                  <c:v>41164</c:v>
                </c:pt>
                <c:pt idx="896">
                  <c:v>41165</c:v>
                </c:pt>
                <c:pt idx="897">
                  <c:v>41166</c:v>
                </c:pt>
                <c:pt idx="898">
                  <c:v>41167</c:v>
                </c:pt>
                <c:pt idx="899">
                  <c:v>41168</c:v>
                </c:pt>
                <c:pt idx="900">
                  <c:v>41169</c:v>
                </c:pt>
                <c:pt idx="901">
                  <c:v>41170</c:v>
                </c:pt>
                <c:pt idx="902">
                  <c:v>41171</c:v>
                </c:pt>
                <c:pt idx="903">
                  <c:v>41172</c:v>
                </c:pt>
                <c:pt idx="904">
                  <c:v>41173</c:v>
                </c:pt>
                <c:pt idx="905">
                  <c:v>41174</c:v>
                </c:pt>
                <c:pt idx="906">
                  <c:v>41175</c:v>
                </c:pt>
                <c:pt idx="907">
                  <c:v>41176</c:v>
                </c:pt>
                <c:pt idx="908">
                  <c:v>41177</c:v>
                </c:pt>
                <c:pt idx="909">
                  <c:v>41178</c:v>
                </c:pt>
                <c:pt idx="910">
                  <c:v>41179</c:v>
                </c:pt>
                <c:pt idx="911">
                  <c:v>41180</c:v>
                </c:pt>
                <c:pt idx="912">
                  <c:v>41181</c:v>
                </c:pt>
                <c:pt idx="913">
                  <c:v>41182</c:v>
                </c:pt>
                <c:pt idx="914">
                  <c:v>41183</c:v>
                </c:pt>
                <c:pt idx="915">
                  <c:v>41184</c:v>
                </c:pt>
                <c:pt idx="916">
                  <c:v>41185</c:v>
                </c:pt>
                <c:pt idx="917">
                  <c:v>41186</c:v>
                </c:pt>
                <c:pt idx="918">
                  <c:v>41187</c:v>
                </c:pt>
                <c:pt idx="919">
                  <c:v>41188</c:v>
                </c:pt>
                <c:pt idx="920">
                  <c:v>41189</c:v>
                </c:pt>
                <c:pt idx="921">
                  <c:v>41190</c:v>
                </c:pt>
                <c:pt idx="922">
                  <c:v>41191</c:v>
                </c:pt>
                <c:pt idx="923">
                  <c:v>41192</c:v>
                </c:pt>
                <c:pt idx="924">
                  <c:v>41193</c:v>
                </c:pt>
                <c:pt idx="925">
                  <c:v>41194</c:v>
                </c:pt>
                <c:pt idx="926">
                  <c:v>41195</c:v>
                </c:pt>
                <c:pt idx="927">
                  <c:v>41196</c:v>
                </c:pt>
                <c:pt idx="928">
                  <c:v>41197</c:v>
                </c:pt>
                <c:pt idx="929">
                  <c:v>41198</c:v>
                </c:pt>
                <c:pt idx="930">
                  <c:v>41199</c:v>
                </c:pt>
                <c:pt idx="931">
                  <c:v>41200</c:v>
                </c:pt>
                <c:pt idx="932">
                  <c:v>41201</c:v>
                </c:pt>
                <c:pt idx="933">
                  <c:v>41202</c:v>
                </c:pt>
                <c:pt idx="934">
                  <c:v>41203</c:v>
                </c:pt>
                <c:pt idx="935">
                  <c:v>41204</c:v>
                </c:pt>
                <c:pt idx="936">
                  <c:v>41205</c:v>
                </c:pt>
                <c:pt idx="937">
                  <c:v>41206</c:v>
                </c:pt>
                <c:pt idx="938">
                  <c:v>41207</c:v>
                </c:pt>
                <c:pt idx="939">
                  <c:v>41208</c:v>
                </c:pt>
                <c:pt idx="940">
                  <c:v>41209</c:v>
                </c:pt>
                <c:pt idx="941">
                  <c:v>41210</c:v>
                </c:pt>
                <c:pt idx="942">
                  <c:v>41211</c:v>
                </c:pt>
                <c:pt idx="943">
                  <c:v>41212</c:v>
                </c:pt>
                <c:pt idx="944">
                  <c:v>41213</c:v>
                </c:pt>
                <c:pt idx="945">
                  <c:v>41214</c:v>
                </c:pt>
                <c:pt idx="946">
                  <c:v>41215</c:v>
                </c:pt>
                <c:pt idx="947">
                  <c:v>41216</c:v>
                </c:pt>
                <c:pt idx="948">
                  <c:v>41217</c:v>
                </c:pt>
                <c:pt idx="949">
                  <c:v>41218</c:v>
                </c:pt>
                <c:pt idx="950">
                  <c:v>41219</c:v>
                </c:pt>
                <c:pt idx="951">
                  <c:v>41220</c:v>
                </c:pt>
                <c:pt idx="952">
                  <c:v>41221</c:v>
                </c:pt>
                <c:pt idx="953">
                  <c:v>41222</c:v>
                </c:pt>
                <c:pt idx="954">
                  <c:v>41223</c:v>
                </c:pt>
                <c:pt idx="955">
                  <c:v>41224</c:v>
                </c:pt>
                <c:pt idx="956">
                  <c:v>41225</c:v>
                </c:pt>
                <c:pt idx="957">
                  <c:v>41226</c:v>
                </c:pt>
                <c:pt idx="958">
                  <c:v>41227</c:v>
                </c:pt>
                <c:pt idx="959">
                  <c:v>41228</c:v>
                </c:pt>
                <c:pt idx="960">
                  <c:v>41229</c:v>
                </c:pt>
                <c:pt idx="961">
                  <c:v>41230</c:v>
                </c:pt>
                <c:pt idx="962">
                  <c:v>41231</c:v>
                </c:pt>
                <c:pt idx="963">
                  <c:v>41232</c:v>
                </c:pt>
                <c:pt idx="964">
                  <c:v>41233</c:v>
                </c:pt>
                <c:pt idx="965">
                  <c:v>41234</c:v>
                </c:pt>
                <c:pt idx="966">
                  <c:v>41235</c:v>
                </c:pt>
                <c:pt idx="967">
                  <c:v>41236</c:v>
                </c:pt>
                <c:pt idx="968">
                  <c:v>41237</c:v>
                </c:pt>
                <c:pt idx="969">
                  <c:v>41238</c:v>
                </c:pt>
                <c:pt idx="970">
                  <c:v>41239</c:v>
                </c:pt>
                <c:pt idx="971">
                  <c:v>41240</c:v>
                </c:pt>
                <c:pt idx="972">
                  <c:v>41241</c:v>
                </c:pt>
                <c:pt idx="973">
                  <c:v>41242</c:v>
                </c:pt>
                <c:pt idx="974">
                  <c:v>41243</c:v>
                </c:pt>
                <c:pt idx="975">
                  <c:v>41244</c:v>
                </c:pt>
                <c:pt idx="976">
                  <c:v>41245</c:v>
                </c:pt>
                <c:pt idx="977">
                  <c:v>41246</c:v>
                </c:pt>
                <c:pt idx="978">
                  <c:v>41247</c:v>
                </c:pt>
                <c:pt idx="979">
                  <c:v>41248</c:v>
                </c:pt>
                <c:pt idx="980">
                  <c:v>41249</c:v>
                </c:pt>
                <c:pt idx="981">
                  <c:v>41250</c:v>
                </c:pt>
                <c:pt idx="982">
                  <c:v>41251</c:v>
                </c:pt>
                <c:pt idx="983">
                  <c:v>41252</c:v>
                </c:pt>
                <c:pt idx="984">
                  <c:v>41253</c:v>
                </c:pt>
                <c:pt idx="985">
                  <c:v>41254</c:v>
                </c:pt>
                <c:pt idx="986">
                  <c:v>41255</c:v>
                </c:pt>
                <c:pt idx="987">
                  <c:v>41256</c:v>
                </c:pt>
                <c:pt idx="988">
                  <c:v>41257</c:v>
                </c:pt>
                <c:pt idx="989">
                  <c:v>41258</c:v>
                </c:pt>
                <c:pt idx="990">
                  <c:v>41259</c:v>
                </c:pt>
                <c:pt idx="991">
                  <c:v>41260</c:v>
                </c:pt>
                <c:pt idx="992">
                  <c:v>41261</c:v>
                </c:pt>
                <c:pt idx="993">
                  <c:v>41262</c:v>
                </c:pt>
                <c:pt idx="994">
                  <c:v>41263</c:v>
                </c:pt>
                <c:pt idx="995">
                  <c:v>41264</c:v>
                </c:pt>
                <c:pt idx="996">
                  <c:v>41265</c:v>
                </c:pt>
                <c:pt idx="997">
                  <c:v>41266</c:v>
                </c:pt>
                <c:pt idx="998">
                  <c:v>41267</c:v>
                </c:pt>
                <c:pt idx="999">
                  <c:v>41268</c:v>
                </c:pt>
                <c:pt idx="1000">
                  <c:v>41269</c:v>
                </c:pt>
                <c:pt idx="1001">
                  <c:v>41270</c:v>
                </c:pt>
                <c:pt idx="1002">
                  <c:v>41271</c:v>
                </c:pt>
                <c:pt idx="1003">
                  <c:v>41272</c:v>
                </c:pt>
                <c:pt idx="1004">
                  <c:v>41273</c:v>
                </c:pt>
                <c:pt idx="1005">
                  <c:v>41274</c:v>
                </c:pt>
                <c:pt idx="1006">
                  <c:v>41275</c:v>
                </c:pt>
                <c:pt idx="1007">
                  <c:v>41276</c:v>
                </c:pt>
                <c:pt idx="1008">
                  <c:v>41277</c:v>
                </c:pt>
                <c:pt idx="1009">
                  <c:v>41278</c:v>
                </c:pt>
                <c:pt idx="1010">
                  <c:v>41279</c:v>
                </c:pt>
                <c:pt idx="1011">
                  <c:v>41280</c:v>
                </c:pt>
                <c:pt idx="1012">
                  <c:v>41281</c:v>
                </c:pt>
                <c:pt idx="1013">
                  <c:v>41282</c:v>
                </c:pt>
                <c:pt idx="1014">
                  <c:v>41283</c:v>
                </c:pt>
                <c:pt idx="1015">
                  <c:v>41284</c:v>
                </c:pt>
                <c:pt idx="1016">
                  <c:v>41285</c:v>
                </c:pt>
                <c:pt idx="1017">
                  <c:v>41286</c:v>
                </c:pt>
                <c:pt idx="1018">
                  <c:v>41287</c:v>
                </c:pt>
                <c:pt idx="1019">
                  <c:v>41288</c:v>
                </c:pt>
                <c:pt idx="1020">
                  <c:v>41289</c:v>
                </c:pt>
                <c:pt idx="1021">
                  <c:v>41290</c:v>
                </c:pt>
                <c:pt idx="1022">
                  <c:v>41291</c:v>
                </c:pt>
                <c:pt idx="1023">
                  <c:v>41292</c:v>
                </c:pt>
                <c:pt idx="1024">
                  <c:v>41293</c:v>
                </c:pt>
                <c:pt idx="1025">
                  <c:v>41294</c:v>
                </c:pt>
                <c:pt idx="1026">
                  <c:v>41295</c:v>
                </c:pt>
                <c:pt idx="1027">
                  <c:v>41296</c:v>
                </c:pt>
                <c:pt idx="1028">
                  <c:v>41297</c:v>
                </c:pt>
                <c:pt idx="1029">
                  <c:v>41298</c:v>
                </c:pt>
                <c:pt idx="1030">
                  <c:v>41299</c:v>
                </c:pt>
                <c:pt idx="1031">
                  <c:v>41300</c:v>
                </c:pt>
                <c:pt idx="1032">
                  <c:v>41301</c:v>
                </c:pt>
                <c:pt idx="1033">
                  <c:v>41302</c:v>
                </c:pt>
                <c:pt idx="1034">
                  <c:v>41303</c:v>
                </c:pt>
                <c:pt idx="1035">
                  <c:v>41304</c:v>
                </c:pt>
                <c:pt idx="1036">
                  <c:v>41305</c:v>
                </c:pt>
                <c:pt idx="1037">
                  <c:v>41306</c:v>
                </c:pt>
                <c:pt idx="1038">
                  <c:v>41307</c:v>
                </c:pt>
                <c:pt idx="1039">
                  <c:v>41308</c:v>
                </c:pt>
                <c:pt idx="1040">
                  <c:v>41309</c:v>
                </c:pt>
                <c:pt idx="1041">
                  <c:v>41310</c:v>
                </c:pt>
                <c:pt idx="1042">
                  <c:v>41311</c:v>
                </c:pt>
                <c:pt idx="1043">
                  <c:v>41312</c:v>
                </c:pt>
                <c:pt idx="1044">
                  <c:v>41313</c:v>
                </c:pt>
                <c:pt idx="1045">
                  <c:v>41314</c:v>
                </c:pt>
                <c:pt idx="1046">
                  <c:v>41315</c:v>
                </c:pt>
                <c:pt idx="1047">
                  <c:v>41316</c:v>
                </c:pt>
                <c:pt idx="1048">
                  <c:v>41317</c:v>
                </c:pt>
                <c:pt idx="1049">
                  <c:v>41318</c:v>
                </c:pt>
                <c:pt idx="1050">
                  <c:v>41319</c:v>
                </c:pt>
                <c:pt idx="1051">
                  <c:v>41320</c:v>
                </c:pt>
                <c:pt idx="1052">
                  <c:v>41321</c:v>
                </c:pt>
                <c:pt idx="1053">
                  <c:v>41322</c:v>
                </c:pt>
                <c:pt idx="1054">
                  <c:v>41323</c:v>
                </c:pt>
                <c:pt idx="1055">
                  <c:v>41324</c:v>
                </c:pt>
                <c:pt idx="1056">
                  <c:v>41325</c:v>
                </c:pt>
                <c:pt idx="1057">
                  <c:v>41326</c:v>
                </c:pt>
                <c:pt idx="1058">
                  <c:v>41327</c:v>
                </c:pt>
                <c:pt idx="1059">
                  <c:v>41328</c:v>
                </c:pt>
                <c:pt idx="1060">
                  <c:v>41329</c:v>
                </c:pt>
                <c:pt idx="1061">
                  <c:v>41330</c:v>
                </c:pt>
                <c:pt idx="1062">
                  <c:v>41331</c:v>
                </c:pt>
                <c:pt idx="1063">
                  <c:v>41332</c:v>
                </c:pt>
                <c:pt idx="1064">
                  <c:v>41333</c:v>
                </c:pt>
                <c:pt idx="1065">
                  <c:v>41334</c:v>
                </c:pt>
                <c:pt idx="1066">
                  <c:v>41335</c:v>
                </c:pt>
                <c:pt idx="1067">
                  <c:v>41336</c:v>
                </c:pt>
                <c:pt idx="1068">
                  <c:v>41337</c:v>
                </c:pt>
                <c:pt idx="1069">
                  <c:v>41338</c:v>
                </c:pt>
                <c:pt idx="1070">
                  <c:v>41339</c:v>
                </c:pt>
                <c:pt idx="1071">
                  <c:v>41340</c:v>
                </c:pt>
                <c:pt idx="1072">
                  <c:v>41341</c:v>
                </c:pt>
                <c:pt idx="1073">
                  <c:v>41342</c:v>
                </c:pt>
                <c:pt idx="1074">
                  <c:v>41343</c:v>
                </c:pt>
                <c:pt idx="1075">
                  <c:v>41344</c:v>
                </c:pt>
                <c:pt idx="1076">
                  <c:v>41345</c:v>
                </c:pt>
                <c:pt idx="1077">
                  <c:v>41346</c:v>
                </c:pt>
                <c:pt idx="1078">
                  <c:v>41347</c:v>
                </c:pt>
                <c:pt idx="1079">
                  <c:v>41348</c:v>
                </c:pt>
                <c:pt idx="1080">
                  <c:v>41349</c:v>
                </c:pt>
                <c:pt idx="1081">
                  <c:v>41350</c:v>
                </c:pt>
                <c:pt idx="1082">
                  <c:v>41351</c:v>
                </c:pt>
                <c:pt idx="1083">
                  <c:v>41352</c:v>
                </c:pt>
                <c:pt idx="1084">
                  <c:v>41353</c:v>
                </c:pt>
                <c:pt idx="1085">
                  <c:v>41354</c:v>
                </c:pt>
                <c:pt idx="1086">
                  <c:v>41355</c:v>
                </c:pt>
                <c:pt idx="1087">
                  <c:v>41356</c:v>
                </c:pt>
                <c:pt idx="1088">
                  <c:v>41357</c:v>
                </c:pt>
                <c:pt idx="1089">
                  <c:v>41358</c:v>
                </c:pt>
                <c:pt idx="1090">
                  <c:v>41359</c:v>
                </c:pt>
                <c:pt idx="1091">
                  <c:v>41360</c:v>
                </c:pt>
                <c:pt idx="1092">
                  <c:v>41361</c:v>
                </c:pt>
                <c:pt idx="1093">
                  <c:v>41362</c:v>
                </c:pt>
                <c:pt idx="1094">
                  <c:v>41363</c:v>
                </c:pt>
                <c:pt idx="1095">
                  <c:v>41364</c:v>
                </c:pt>
                <c:pt idx="1096">
                  <c:v>41365</c:v>
                </c:pt>
                <c:pt idx="1097">
                  <c:v>41366</c:v>
                </c:pt>
                <c:pt idx="1098">
                  <c:v>41367</c:v>
                </c:pt>
                <c:pt idx="1099">
                  <c:v>41368</c:v>
                </c:pt>
                <c:pt idx="1100">
                  <c:v>41369</c:v>
                </c:pt>
                <c:pt idx="1101">
                  <c:v>41370</c:v>
                </c:pt>
                <c:pt idx="1102">
                  <c:v>41371</c:v>
                </c:pt>
                <c:pt idx="1103">
                  <c:v>41372</c:v>
                </c:pt>
                <c:pt idx="1104">
                  <c:v>41373</c:v>
                </c:pt>
                <c:pt idx="1105">
                  <c:v>41374</c:v>
                </c:pt>
                <c:pt idx="1106">
                  <c:v>41375</c:v>
                </c:pt>
                <c:pt idx="1107">
                  <c:v>41376</c:v>
                </c:pt>
                <c:pt idx="1108">
                  <c:v>41377</c:v>
                </c:pt>
                <c:pt idx="1109">
                  <c:v>41378</c:v>
                </c:pt>
                <c:pt idx="1110">
                  <c:v>41379</c:v>
                </c:pt>
                <c:pt idx="1111">
                  <c:v>41380</c:v>
                </c:pt>
                <c:pt idx="1112">
                  <c:v>41381</c:v>
                </c:pt>
                <c:pt idx="1113">
                  <c:v>41382</c:v>
                </c:pt>
                <c:pt idx="1114">
                  <c:v>41383</c:v>
                </c:pt>
                <c:pt idx="1115">
                  <c:v>41384</c:v>
                </c:pt>
                <c:pt idx="1116">
                  <c:v>41385</c:v>
                </c:pt>
                <c:pt idx="1117">
                  <c:v>41386</c:v>
                </c:pt>
                <c:pt idx="1118">
                  <c:v>41387</c:v>
                </c:pt>
                <c:pt idx="1119">
                  <c:v>41388</c:v>
                </c:pt>
                <c:pt idx="1120">
                  <c:v>41389</c:v>
                </c:pt>
                <c:pt idx="1121">
                  <c:v>41390</c:v>
                </c:pt>
                <c:pt idx="1122">
                  <c:v>41391</c:v>
                </c:pt>
                <c:pt idx="1123">
                  <c:v>41392</c:v>
                </c:pt>
                <c:pt idx="1124">
                  <c:v>41393</c:v>
                </c:pt>
                <c:pt idx="1125">
                  <c:v>41394</c:v>
                </c:pt>
                <c:pt idx="1126">
                  <c:v>41395</c:v>
                </c:pt>
                <c:pt idx="1127">
                  <c:v>41396</c:v>
                </c:pt>
                <c:pt idx="1128">
                  <c:v>41397</c:v>
                </c:pt>
                <c:pt idx="1129">
                  <c:v>41398</c:v>
                </c:pt>
                <c:pt idx="1130">
                  <c:v>41399</c:v>
                </c:pt>
                <c:pt idx="1131">
                  <c:v>41400</c:v>
                </c:pt>
                <c:pt idx="1132">
                  <c:v>41401</c:v>
                </c:pt>
                <c:pt idx="1133">
                  <c:v>41402</c:v>
                </c:pt>
                <c:pt idx="1134">
                  <c:v>41403</c:v>
                </c:pt>
                <c:pt idx="1135">
                  <c:v>41404</c:v>
                </c:pt>
                <c:pt idx="1136">
                  <c:v>41405</c:v>
                </c:pt>
                <c:pt idx="1137">
                  <c:v>41406</c:v>
                </c:pt>
                <c:pt idx="1138">
                  <c:v>41407</c:v>
                </c:pt>
                <c:pt idx="1139">
                  <c:v>41408</c:v>
                </c:pt>
                <c:pt idx="1140">
                  <c:v>41409</c:v>
                </c:pt>
                <c:pt idx="1141">
                  <c:v>41410</c:v>
                </c:pt>
                <c:pt idx="1142">
                  <c:v>41411</c:v>
                </c:pt>
                <c:pt idx="1143">
                  <c:v>41412</c:v>
                </c:pt>
                <c:pt idx="1144">
                  <c:v>41413</c:v>
                </c:pt>
                <c:pt idx="1145">
                  <c:v>41414</c:v>
                </c:pt>
                <c:pt idx="1146">
                  <c:v>41415</c:v>
                </c:pt>
                <c:pt idx="1147">
                  <c:v>41416</c:v>
                </c:pt>
                <c:pt idx="1148">
                  <c:v>41417</c:v>
                </c:pt>
                <c:pt idx="1149">
                  <c:v>41418</c:v>
                </c:pt>
                <c:pt idx="1150">
                  <c:v>41419</c:v>
                </c:pt>
                <c:pt idx="1151">
                  <c:v>41420</c:v>
                </c:pt>
                <c:pt idx="1152">
                  <c:v>41421</c:v>
                </c:pt>
                <c:pt idx="1153">
                  <c:v>41422</c:v>
                </c:pt>
                <c:pt idx="1154">
                  <c:v>41423</c:v>
                </c:pt>
                <c:pt idx="1155">
                  <c:v>41424</c:v>
                </c:pt>
                <c:pt idx="1156">
                  <c:v>41425</c:v>
                </c:pt>
                <c:pt idx="1157">
                  <c:v>41426</c:v>
                </c:pt>
                <c:pt idx="1158">
                  <c:v>41427</c:v>
                </c:pt>
                <c:pt idx="1159">
                  <c:v>41428</c:v>
                </c:pt>
                <c:pt idx="1160">
                  <c:v>41429</c:v>
                </c:pt>
                <c:pt idx="1161">
                  <c:v>41430</c:v>
                </c:pt>
                <c:pt idx="1162">
                  <c:v>41431</c:v>
                </c:pt>
                <c:pt idx="1163">
                  <c:v>41432</c:v>
                </c:pt>
                <c:pt idx="1164">
                  <c:v>41433</c:v>
                </c:pt>
                <c:pt idx="1165">
                  <c:v>41434</c:v>
                </c:pt>
                <c:pt idx="1166">
                  <c:v>41435</c:v>
                </c:pt>
                <c:pt idx="1167">
                  <c:v>41436</c:v>
                </c:pt>
                <c:pt idx="1168">
                  <c:v>41437</c:v>
                </c:pt>
                <c:pt idx="1169">
                  <c:v>41438</c:v>
                </c:pt>
                <c:pt idx="1170">
                  <c:v>41439</c:v>
                </c:pt>
                <c:pt idx="1171">
                  <c:v>41440</c:v>
                </c:pt>
                <c:pt idx="1172">
                  <c:v>41441</c:v>
                </c:pt>
                <c:pt idx="1173">
                  <c:v>41442</c:v>
                </c:pt>
                <c:pt idx="1174">
                  <c:v>41443</c:v>
                </c:pt>
                <c:pt idx="1175">
                  <c:v>41444</c:v>
                </c:pt>
                <c:pt idx="1176">
                  <c:v>41445</c:v>
                </c:pt>
                <c:pt idx="1177">
                  <c:v>41446</c:v>
                </c:pt>
                <c:pt idx="1178">
                  <c:v>41447</c:v>
                </c:pt>
                <c:pt idx="1179">
                  <c:v>41448</c:v>
                </c:pt>
                <c:pt idx="1180">
                  <c:v>41449</c:v>
                </c:pt>
                <c:pt idx="1181">
                  <c:v>41450</c:v>
                </c:pt>
                <c:pt idx="1182">
                  <c:v>41451</c:v>
                </c:pt>
                <c:pt idx="1183">
                  <c:v>41452</c:v>
                </c:pt>
                <c:pt idx="1184">
                  <c:v>41453</c:v>
                </c:pt>
                <c:pt idx="1185">
                  <c:v>41454</c:v>
                </c:pt>
                <c:pt idx="1186">
                  <c:v>41455</c:v>
                </c:pt>
                <c:pt idx="1187">
                  <c:v>41456</c:v>
                </c:pt>
                <c:pt idx="1188">
                  <c:v>41457</c:v>
                </c:pt>
                <c:pt idx="1189">
                  <c:v>41458</c:v>
                </c:pt>
                <c:pt idx="1190">
                  <c:v>41459</c:v>
                </c:pt>
                <c:pt idx="1191">
                  <c:v>41460</c:v>
                </c:pt>
                <c:pt idx="1192">
                  <c:v>41461</c:v>
                </c:pt>
                <c:pt idx="1193">
                  <c:v>41462</c:v>
                </c:pt>
                <c:pt idx="1194">
                  <c:v>41463</c:v>
                </c:pt>
                <c:pt idx="1195">
                  <c:v>41464</c:v>
                </c:pt>
                <c:pt idx="1196">
                  <c:v>41465</c:v>
                </c:pt>
                <c:pt idx="1197">
                  <c:v>41466</c:v>
                </c:pt>
                <c:pt idx="1198">
                  <c:v>41467</c:v>
                </c:pt>
                <c:pt idx="1199">
                  <c:v>41468</c:v>
                </c:pt>
                <c:pt idx="1200">
                  <c:v>41469</c:v>
                </c:pt>
                <c:pt idx="1201">
                  <c:v>41470</c:v>
                </c:pt>
                <c:pt idx="1202">
                  <c:v>41471</c:v>
                </c:pt>
                <c:pt idx="1203">
                  <c:v>41472</c:v>
                </c:pt>
                <c:pt idx="1204">
                  <c:v>41473</c:v>
                </c:pt>
                <c:pt idx="1205">
                  <c:v>41474</c:v>
                </c:pt>
                <c:pt idx="1206">
                  <c:v>41475</c:v>
                </c:pt>
                <c:pt idx="1207">
                  <c:v>41476</c:v>
                </c:pt>
                <c:pt idx="1208">
                  <c:v>41477</c:v>
                </c:pt>
                <c:pt idx="1209">
                  <c:v>41478</c:v>
                </c:pt>
                <c:pt idx="1210">
                  <c:v>41479</c:v>
                </c:pt>
                <c:pt idx="1211">
                  <c:v>41480</c:v>
                </c:pt>
                <c:pt idx="1212">
                  <c:v>41481</c:v>
                </c:pt>
                <c:pt idx="1213">
                  <c:v>41482</c:v>
                </c:pt>
                <c:pt idx="1214">
                  <c:v>41483</c:v>
                </c:pt>
                <c:pt idx="1215">
                  <c:v>41484</c:v>
                </c:pt>
                <c:pt idx="1216">
                  <c:v>41485</c:v>
                </c:pt>
                <c:pt idx="1217">
                  <c:v>41486</c:v>
                </c:pt>
                <c:pt idx="1218">
                  <c:v>41487</c:v>
                </c:pt>
                <c:pt idx="1219">
                  <c:v>41488</c:v>
                </c:pt>
                <c:pt idx="1220">
                  <c:v>41489</c:v>
                </c:pt>
                <c:pt idx="1221">
                  <c:v>41490</c:v>
                </c:pt>
                <c:pt idx="1222">
                  <c:v>41491</c:v>
                </c:pt>
                <c:pt idx="1223">
                  <c:v>41492</c:v>
                </c:pt>
                <c:pt idx="1224">
                  <c:v>41493</c:v>
                </c:pt>
                <c:pt idx="1225">
                  <c:v>41494</c:v>
                </c:pt>
                <c:pt idx="1226">
                  <c:v>41495</c:v>
                </c:pt>
                <c:pt idx="1227">
                  <c:v>41496</c:v>
                </c:pt>
                <c:pt idx="1228">
                  <c:v>41497</c:v>
                </c:pt>
                <c:pt idx="1229">
                  <c:v>41498</c:v>
                </c:pt>
                <c:pt idx="1230">
                  <c:v>41499</c:v>
                </c:pt>
                <c:pt idx="1231">
                  <c:v>41500</c:v>
                </c:pt>
                <c:pt idx="1232">
                  <c:v>41501</c:v>
                </c:pt>
                <c:pt idx="1233">
                  <c:v>41502</c:v>
                </c:pt>
                <c:pt idx="1234">
                  <c:v>41503</c:v>
                </c:pt>
                <c:pt idx="1235">
                  <c:v>41504</c:v>
                </c:pt>
                <c:pt idx="1236">
                  <c:v>41505</c:v>
                </c:pt>
                <c:pt idx="1237">
                  <c:v>41506</c:v>
                </c:pt>
                <c:pt idx="1238">
                  <c:v>41507</c:v>
                </c:pt>
                <c:pt idx="1239">
                  <c:v>41508</c:v>
                </c:pt>
                <c:pt idx="1240">
                  <c:v>41509</c:v>
                </c:pt>
                <c:pt idx="1241">
                  <c:v>41510</c:v>
                </c:pt>
                <c:pt idx="1242">
                  <c:v>41511</c:v>
                </c:pt>
                <c:pt idx="1243">
                  <c:v>41512</c:v>
                </c:pt>
                <c:pt idx="1244">
                  <c:v>41513</c:v>
                </c:pt>
                <c:pt idx="1245">
                  <c:v>41514</c:v>
                </c:pt>
                <c:pt idx="1246">
                  <c:v>41515</c:v>
                </c:pt>
                <c:pt idx="1247">
                  <c:v>41516</c:v>
                </c:pt>
                <c:pt idx="1248">
                  <c:v>41517</c:v>
                </c:pt>
                <c:pt idx="1249">
                  <c:v>41518</c:v>
                </c:pt>
                <c:pt idx="1250">
                  <c:v>41519</c:v>
                </c:pt>
                <c:pt idx="1251">
                  <c:v>41520</c:v>
                </c:pt>
                <c:pt idx="1252">
                  <c:v>41521</c:v>
                </c:pt>
                <c:pt idx="1253">
                  <c:v>41522</c:v>
                </c:pt>
                <c:pt idx="1254">
                  <c:v>41523</c:v>
                </c:pt>
                <c:pt idx="1255">
                  <c:v>41524</c:v>
                </c:pt>
                <c:pt idx="1256">
                  <c:v>41525</c:v>
                </c:pt>
                <c:pt idx="1257">
                  <c:v>41526</c:v>
                </c:pt>
                <c:pt idx="1258">
                  <c:v>41527</c:v>
                </c:pt>
                <c:pt idx="1259">
                  <c:v>41528</c:v>
                </c:pt>
                <c:pt idx="1260">
                  <c:v>41529</c:v>
                </c:pt>
                <c:pt idx="1261">
                  <c:v>41530</c:v>
                </c:pt>
                <c:pt idx="1262">
                  <c:v>41531</c:v>
                </c:pt>
                <c:pt idx="1263">
                  <c:v>41532</c:v>
                </c:pt>
                <c:pt idx="1264">
                  <c:v>41533</c:v>
                </c:pt>
                <c:pt idx="1265">
                  <c:v>41534</c:v>
                </c:pt>
                <c:pt idx="1266">
                  <c:v>41535</c:v>
                </c:pt>
                <c:pt idx="1267">
                  <c:v>41536</c:v>
                </c:pt>
                <c:pt idx="1268">
                  <c:v>41537</c:v>
                </c:pt>
                <c:pt idx="1269">
                  <c:v>41538</c:v>
                </c:pt>
                <c:pt idx="1270">
                  <c:v>41539</c:v>
                </c:pt>
                <c:pt idx="1271">
                  <c:v>41540</c:v>
                </c:pt>
                <c:pt idx="1272">
                  <c:v>41541</c:v>
                </c:pt>
                <c:pt idx="1273">
                  <c:v>41542</c:v>
                </c:pt>
                <c:pt idx="1274">
                  <c:v>41543</c:v>
                </c:pt>
                <c:pt idx="1275">
                  <c:v>41544</c:v>
                </c:pt>
                <c:pt idx="1276">
                  <c:v>41545</c:v>
                </c:pt>
                <c:pt idx="1277">
                  <c:v>41546</c:v>
                </c:pt>
                <c:pt idx="1278">
                  <c:v>41547</c:v>
                </c:pt>
                <c:pt idx="1279">
                  <c:v>41548</c:v>
                </c:pt>
                <c:pt idx="1280">
                  <c:v>41549</c:v>
                </c:pt>
                <c:pt idx="1281">
                  <c:v>41550</c:v>
                </c:pt>
                <c:pt idx="1282">
                  <c:v>41551</c:v>
                </c:pt>
                <c:pt idx="1283">
                  <c:v>41552</c:v>
                </c:pt>
                <c:pt idx="1284">
                  <c:v>41553</c:v>
                </c:pt>
                <c:pt idx="1285">
                  <c:v>41554</c:v>
                </c:pt>
                <c:pt idx="1286">
                  <c:v>41555</c:v>
                </c:pt>
                <c:pt idx="1287">
                  <c:v>41556</c:v>
                </c:pt>
                <c:pt idx="1288">
                  <c:v>41557</c:v>
                </c:pt>
                <c:pt idx="1289">
                  <c:v>41558</c:v>
                </c:pt>
                <c:pt idx="1290">
                  <c:v>41559</c:v>
                </c:pt>
                <c:pt idx="1291">
                  <c:v>41560</c:v>
                </c:pt>
                <c:pt idx="1292">
                  <c:v>41561</c:v>
                </c:pt>
                <c:pt idx="1293">
                  <c:v>41562</c:v>
                </c:pt>
                <c:pt idx="1294">
                  <c:v>41563</c:v>
                </c:pt>
                <c:pt idx="1295">
                  <c:v>41564</c:v>
                </c:pt>
                <c:pt idx="1296">
                  <c:v>41565</c:v>
                </c:pt>
                <c:pt idx="1297">
                  <c:v>41566</c:v>
                </c:pt>
                <c:pt idx="1298">
                  <c:v>41567</c:v>
                </c:pt>
                <c:pt idx="1299">
                  <c:v>41568</c:v>
                </c:pt>
                <c:pt idx="1300">
                  <c:v>41569</c:v>
                </c:pt>
                <c:pt idx="1301">
                  <c:v>41570</c:v>
                </c:pt>
                <c:pt idx="1302">
                  <c:v>41571</c:v>
                </c:pt>
                <c:pt idx="1303">
                  <c:v>41572</c:v>
                </c:pt>
                <c:pt idx="1304">
                  <c:v>41573</c:v>
                </c:pt>
                <c:pt idx="1305">
                  <c:v>41574</c:v>
                </c:pt>
                <c:pt idx="1306">
                  <c:v>41575</c:v>
                </c:pt>
                <c:pt idx="1307">
                  <c:v>41576</c:v>
                </c:pt>
                <c:pt idx="1308">
                  <c:v>41577</c:v>
                </c:pt>
                <c:pt idx="1309">
                  <c:v>41578</c:v>
                </c:pt>
                <c:pt idx="1310">
                  <c:v>41579</c:v>
                </c:pt>
                <c:pt idx="1311">
                  <c:v>41580</c:v>
                </c:pt>
                <c:pt idx="1312">
                  <c:v>41581</c:v>
                </c:pt>
                <c:pt idx="1313">
                  <c:v>41582</c:v>
                </c:pt>
                <c:pt idx="1314">
                  <c:v>41583</c:v>
                </c:pt>
                <c:pt idx="1315">
                  <c:v>41584</c:v>
                </c:pt>
                <c:pt idx="1316">
                  <c:v>41585</c:v>
                </c:pt>
                <c:pt idx="1317">
                  <c:v>41586</c:v>
                </c:pt>
                <c:pt idx="1318">
                  <c:v>41587</c:v>
                </c:pt>
                <c:pt idx="1319">
                  <c:v>41588</c:v>
                </c:pt>
                <c:pt idx="1320">
                  <c:v>41589</c:v>
                </c:pt>
                <c:pt idx="1321">
                  <c:v>41590</c:v>
                </c:pt>
                <c:pt idx="1322">
                  <c:v>41591</c:v>
                </c:pt>
                <c:pt idx="1323">
                  <c:v>41592</c:v>
                </c:pt>
                <c:pt idx="1324">
                  <c:v>41593</c:v>
                </c:pt>
                <c:pt idx="1325">
                  <c:v>41594</c:v>
                </c:pt>
                <c:pt idx="1326">
                  <c:v>41595</c:v>
                </c:pt>
                <c:pt idx="1327">
                  <c:v>41596</c:v>
                </c:pt>
                <c:pt idx="1328">
                  <c:v>41597</c:v>
                </c:pt>
                <c:pt idx="1329">
                  <c:v>41598</c:v>
                </c:pt>
                <c:pt idx="1330">
                  <c:v>41599</c:v>
                </c:pt>
                <c:pt idx="1331">
                  <c:v>41600</c:v>
                </c:pt>
                <c:pt idx="1332">
                  <c:v>41601</c:v>
                </c:pt>
                <c:pt idx="1333">
                  <c:v>41602</c:v>
                </c:pt>
                <c:pt idx="1334">
                  <c:v>41603</c:v>
                </c:pt>
                <c:pt idx="1335">
                  <c:v>41604</c:v>
                </c:pt>
                <c:pt idx="1336">
                  <c:v>41605</c:v>
                </c:pt>
                <c:pt idx="1337">
                  <c:v>41606</c:v>
                </c:pt>
                <c:pt idx="1338">
                  <c:v>41607</c:v>
                </c:pt>
                <c:pt idx="1339">
                  <c:v>41608</c:v>
                </c:pt>
                <c:pt idx="1340">
                  <c:v>41609</c:v>
                </c:pt>
                <c:pt idx="1341">
                  <c:v>41610</c:v>
                </c:pt>
                <c:pt idx="1342">
                  <c:v>41611</c:v>
                </c:pt>
                <c:pt idx="1343">
                  <c:v>41612</c:v>
                </c:pt>
                <c:pt idx="1344">
                  <c:v>41613</c:v>
                </c:pt>
                <c:pt idx="1345">
                  <c:v>41614</c:v>
                </c:pt>
                <c:pt idx="1346">
                  <c:v>41615</c:v>
                </c:pt>
                <c:pt idx="1347">
                  <c:v>41616</c:v>
                </c:pt>
                <c:pt idx="1348">
                  <c:v>41617</c:v>
                </c:pt>
                <c:pt idx="1349">
                  <c:v>41618</c:v>
                </c:pt>
                <c:pt idx="1350">
                  <c:v>41619</c:v>
                </c:pt>
                <c:pt idx="1351">
                  <c:v>41620</c:v>
                </c:pt>
                <c:pt idx="1352">
                  <c:v>41621</c:v>
                </c:pt>
                <c:pt idx="1353">
                  <c:v>41622</c:v>
                </c:pt>
                <c:pt idx="1354">
                  <c:v>41623</c:v>
                </c:pt>
                <c:pt idx="1355">
                  <c:v>41624</c:v>
                </c:pt>
                <c:pt idx="1356">
                  <c:v>41625</c:v>
                </c:pt>
                <c:pt idx="1357">
                  <c:v>41626</c:v>
                </c:pt>
                <c:pt idx="1358">
                  <c:v>41627</c:v>
                </c:pt>
                <c:pt idx="1359">
                  <c:v>41628</c:v>
                </c:pt>
                <c:pt idx="1360">
                  <c:v>41629</c:v>
                </c:pt>
                <c:pt idx="1361">
                  <c:v>41630</c:v>
                </c:pt>
                <c:pt idx="1362">
                  <c:v>41631</c:v>
                </c:pt>
                <c:pt idx="1363">
                  <c:v>41632</c:v>
                </c:pt>
                <c:pt idx="1364">
                  <c:v>41633</c:v>
                </c:pt>
                <c:pt idx="1365">
                  <c:v>41634</c:v>
                </c:pt>
                <c:pt idx="1366">
                  <c:v>41635</c:v>
                </c:pt>
                <c:pt idx="1367">
                  <c:v>41636</c:v>
                </c:pt>
                <c:pt idx="1368">
                  <c:v>41637</c:v>
                </c:pt>
                <c:pt idx="1369">
                  <c:v>41638</c:v>
                </c:pt>
                <c:pt idx="1370">
                  <c:v>41639</c:v>
                </c:pt>
                <c:pt idx="1371">
                  <c:v>41640</c:v>
                </c:pt>
                <c:pt idx="1372">
                  <c:v>41641</c:v>
                </c:pt>
                <c:pt idx="1373">
                  <c:v>41642</c:v>
                </c:pt>
                <c:pt idx="1374">
                  <c:v>41643</c:v>
                </c:pt>
                <c:pt idx="1375">
                  <c:v>41644</c:v>
                </c:pt>
                <c:pt idx="1376">
                  <c:v>41645</c:v>
                </c:pt>
                <c:pt idx="1377">
                  <c:v>41646</c:v>
                </c:pt>
                <c:pt idx="1378">
                  <c:v>41647</c:v>
                </c:pt>
                <c:pt idx="1379">
                  <c:v>41648</c:v>
                </c:pt>
                <c:pt idx="1380">
                  <c:v>41649</c:v>
                </c:pt>
                <c:pt idx="1381">
                  <c:v>41650</c:v>
                </c:pt>
                <c:pt idx="1382">
                  <c:v>41651</c:v>
                </c:pt>
                <c:pt idx="1383">
                  <c:v>41652</c:v>
                </c:pt>
                <c:pt idx="1384">
                  <c:v>41653</c:v>
                </c:pt>
                <c:pt idx="1385">
                  <c:v>41654</c:v>
                </c:pt>
                <c:pt idx="1386">
                  <c:v>41655</c:v>
                </c:pt>
                <c:pt idx="1387">
                  <c:v>41656</c:v>
                </c:pt>
                <c:pt idx="1388">
                  <c:v>41657</c:v>
                </c:pt>
                <c:pt idx="1389">
                  <c:v>41658</c:v>
                </c:pt>
                <c:pt idx="1390">
                  <c:v>41659</c:v>
                </c:pt>
                <c:pt idx="1391">
                  <c:v>41660</c:v>
                </c:pt>
                <c:pt idx="1392">
                  <c:v>41661</c:v>
                </c:pt>
                <c:pt idx="1393">
                  <c:v>41662</c:v>
                </c:pt>
                <c:pt idx="1394">
                  <c:v>41663</c:v>
                </c:pt>
                <c:pt idx="1395">
                  <c:v>41664</c:v>
                </c:pt>
                <c:pt idx="1396">
                  <c:v>41665</c:v>
                </c:pt>
                <c:pt idx="1397">
                  <c:v>41666</c:v>
                </c:pt>
                <c:pt idx="1398">
                  <c:v>41667</c:v>
                </c:pt>
                <c:pt idx="1399">
                  <c:v>41668</c:v>
                </c:pt>
                <c:pt idx="1400">
                  <c:v>41669</c:v>
                </c:pt>
                <c:pt idx="1401">
                  <c:v>41670</c:v>
                </c:pt>
                <c:pt idx="1402">
                  <c:v>41671</c:v>
                </c:pt>
                <c:pt idx="1403">
                  <c:v>41672</c:v>
                </c:pt>
                <c:pt idx="1404">
                  <c:v>41673</c:v>
                </c:pt>
                <c:pt idx="1405">
                  <c:v>41674</c:v>
                </c:pt>
                <c:pt idx="1406">
                  <c:v>41675</c:v>
                </c:pt>
                <c:pt idx="1407">
                  <c:v>41676</c:v>
                </c:pt>
                <c:pt idx="1408">
                  <c:v>41677</c:v>
                </c:pt>
                <c:pt idx="1409">
                  <c:v>41678</c:v>
                </c:pt>
                <c:pt idx="1410">
                  <c:v>41679</c:v>
                </c:pt>
                <c:pt idx="1411">
                  <c:v>41680</c:v>
                </c:pt>
                <c:pt idx="1412">
                  <c:v>41681</c:v>
                </c:pt>
                <c:pt idx="1413">
                  <c:v>41682</c:v>
                </c:pt>
                <c:pt idx="1414">
                  <c:v>41683</c:v>
                </c:pt>
                <c:pt idx="1415">
                  <c:v>41684</c:v>
                </c:pt>
                <c:pt idx="1416">
                  <c:v>41685</c:v>
                </c:pt>
                <c:pt idx="1417">
                  <c:v>41686</c:v>
                </c:pt>
                <c:pt idx="1418">
                  <c:v>41687</c:v>
                </c:pt>
                <c:pt idx="1419">
                  <c:v>41688</c:v>
                </c:pt>
                <c:pt idx="1420">
                  <c:v>41689</c:v>
                </c:pt>
                <c:pt idx="1421">
                  <c:v>41690</c:v>
                </c:pt>
                <c:pt idx="1422">
                  <c:v>41691</c:v>
                </c:pt>
                <c:pt idx="1423">
                  <c:v>41692</c:v>
                </c:pt>
                <c:pt idx="1424">
                  <c:v>41693</c:v>
                </c:pt>
                <c:pt idx="1425">
                  <c:v>41694</c:v>
                </c:pt>
                <c:pt idx="1426">
                  <c:v>41695</c:v>
                </c:pt>
                <c:pt idx="1427">
                  <c:v>41696</c:v>
                </c:pt>
                <c:pt idx="1428">
                  <c:v>41697</c:v>
                </c:pt>
                <c:pt idx="1429">
                  <c:v>41698</c:v>
                </c:pt>
                <c:pt idx="1430">
                  <c:v>41699</c:v>
                </c:pt>
                <c:pt idx="1431">
                  <c:v>41700</c:v>
                </c:pt>
                <c:pt idx="1432">
                  <c:v>41701</c:v>
                </c:pt>
                <c:pt idx="1433">
                  <c:v>41702</c:v>
                </c:pt>
                <c:pt idx="1434">
                  <c:v>41703</c:v>
                </c:pt>
                <c:pt idx="1435">
                  <c:v>41704</c:v>
                </c:pt>
                <c:pt idx="1436">
                  <c:v>41705</c:v>
                </c:pt>
                <c:pt idx="1437">
                  <c:v>41706</c:v>
                </c:pt>
                <c:pt idx="1438">
                  <c:v>41707</c:v>
                </c:pt>
                <c:pt idx="1439">
                  <c:v>41708</c:v>
                </c:pt>
                <c:pt idx="1440">
                  <c:v>41709</c:v>
                </c:pt>
                <c:pt idx="1441">
                  <c:v>41710</c:v>
                </c:pt>
                <c:pt idx="1442">
                  <c:v>41711</c:v>
                </c:pt>
                <c:pt idx="1443">
                  <c:v>41712</c:v>
                </c:pt>
                <c:pt idx="1444">
                  <c:v>41713</c:v>
                </c:pt>
                <c:pt idx="1445">
                  <c:v>41714</c:v>
                </c:pt>
                <c:pt idx="1446">
                  <c:v>41715</c:v>
                </c:pt>
                <c:pt idx="1447">
                  <c:v>41716</c:v>
                </c:pt>
                <c:pt idx="1448">
                  <c:v>41717</c:v>
                </c:pt>
                <c:pt idx="1449">
                  <c:v>41718</c:v>
                </c:pt>
                <c:pt idx="1450">
                  <c:v>41719</c:v>
                </c:pt>
                <c:pt idx="1451">
                  <c:v>41720</c:v>
                </c:pt>
                <c:pt idx="1452">
                  <c:v>41721</c:v>
                </c:pt>
                <c:pt idx="1453">
                  <c:v>41722</c:v>
                </c:pt>
                <c:pt idx="1454">
                  <c:v>41723</c:v>
                </c:pt>
                <c:pt idx="1455">
                  <c:v>41724</c:v>
                </c:pt>
                <c:pt idx="1456">
                  <c:v>41725</c:v>
                </c:pt>
                <c:pt idx="1457">
                  <c:v>41726</c:v>
                </c:pt>
                <c:pt idx="1458">
                  <c:v>41727</c:v>
                </c:pt>
                <c:pt idx="1459">
                  <c:v>41728</c:v>
                </c:pt>
                <c:pt idx="1460">
                  <c:v>41729</c:v>
                </c:pt>
                <c:pt idx="1461">
                  <c:v>41730</c:v>
                </c:pt>
                <c:pt idx="1462">
                  <c:v>41731</c:v>
                </c:pt>
                <c:pt idx="1463">
                  <c:v>41732</c:v>
                </c:pt>
                <c:pt idx="1464">
                  <c:v>41733</c:v>
                </c:pt>
                <c:pt idx="1465">
                  <c:v>41734</c:v>
                </c:pt>
                <c:pt idx="1466">
                  <c:v>41735</c:v>
                </c:pt>
                <c:pt idx="1467">
                  <c:v>41736</c:v>
                </c:pt>
                <c:pt idx="1468">
                  <c:v>41737</c:v>
                </c:pt>
                <c:pt idx="1469">
                  <c:v>41738</c:v>
                </c:pt>
                <c:pt idx="1470">
                  <c:v>41739</c:v>
                </c:pt>
                <c:pt idx="1471">
                  <c:v>41740</c:v>
                </c:pt>
                <c:pt idx="1472">
                  <c:v>41741</c:v>
                </c:pt>
                <c:pt idx="1473">
                  <c:v>41742</c:v>
                </c:pt>
                <c:pt idx="1474">
                  <c:v>41743</c:v>
                </c:pt>
                <c:pt idx="1475">
                  <c:v>41744</c:v>
                </c:pt>
                <c:pt idx="1476">
                  <c:v>41745</c:v>
                </c:pt>
                <c:pt idx="1477">
                  <c:v>41746</c:v>
                </c:pt>
                <c:pt idx="1478">
                  <c:v>41747</c:v>
                </c:pt>
                <c:pt idx="1479">
                  <c:v>41748</c:v>
                </c:pt>
                <c:pt idx="1480">
                  <c:v>41749</c:v>
                </c:pt>
                <c:pt idx="1481">
                  <c:v>41750</c:v>
                </c:pt>
                <c:pt idx="1482">
                  <c:v>41751</c:v>
                </c:pt>
                <c:pt idx="1483">
                  <c:v>41752</c:v>
                </c:pt>
                <c:pt idx="1484">
                  <c:v>41753</c:v>
                </c:pt>
                <c:pt idx="1485">
                  <c:v>41754</c:v>
                </c:pt>
                <c:pt idx="1486">
                  <c:v>41755</c:v>
                </c:pt>
                <c:pt idx="1487">
                  <c:v>41756</c:v>
                </c:pt>
                <c:pt idx="1488">
                  <c:v>41757</c:v>
                </c:pt>
                <c:pt idx="1489">
                  <c:v>41758</c:v>
                </c:pt>
                <c:pt idx="1490">
                  <c:v>41759</c:v>
                </c:pt>
                <c:pt idx="1491">
                  <c:v>41760</c:v>
                </c:pt>
                <c:pt idx="1492">
                  <c:v>41761</c:v>
                </c:pt>
                <c:pt idx="1493">
                  <c:v>41762</c:v>
                </c:pt>
                <c:pt idx="1494">
                  <c:v>41763</c:v>
                </c:pt>
                <c:pt idx="1495">
                  <c:v>41764</c:v>
                </c:pt>
                <c:pt idx="1496">
                  <c:v>41765</c:v>
                </c:pt>
                <c:pt idx="1497">
                  <c:v>41766</c:v>
                </c:pt>
                <c:pt idx="1498">
                  <c:v>41767</c:v>
                </c:pt>
                <c:pt idx="1499">
                  <c:v>41768</c:v>
                </c:pt>
                <c:pt idx="1500">
                  <c:v>41769</c:v>
                </c:pt>
                <c:pt idx="1501">
                  <c:v>41770</c:v>
                </c:pt>
                <c:pt idx="1502">
                  <c:v>41771</c:v>
                </c:pt>
                <c:pt idx="1503">
                  <c:v>41772</c:v>
                </c:pt>
                <c:pt idx="1504">
                  <c:v>41773</c:v>
                </c:pt>
                <c:pt idx="1505">
                  <c:v>41774</c:v>
                </c:pt>
                <c:pt idx="1506">
                  <c:v>41775</c:v>
                </c:pt>
                <c:pt idx="1507">
                  <c:v>41776</c:v>
                </c:pt>
                <c:pt idx="1508">
                  <c:v>41777</c:v>
                </c:pt>
                <c:pt idx="1509">
                  <c:v>41778</c:v>
                </c:pt>
                <c:pt idx="1510">
                  <c:v>41779</c:v>
                </c:pt>
                <c:pt idx="1511">
                  <c:v>41780</c:v>
                </c:pt>
                <c:pt idx="1512">
                  <c:v>41781</c:v>
                </c:pt>
                <c:pt idx="1513">
                  <c:v>41782</c:v>
                </c:pt>
                <c:pt idx="1514">
                  <c:v>41783</c:v>
                </c:pt>
                <c:pt idx="1515">
                  <c:v>41784</c:v>
                </c:pt>
                <c:pt idx="1516">
                  <c:v>41785</c:v>
                </c:pt>
                <c:pt idx="1517">
                  <c:v>41786</c:v>
                </c:pt>
                <c:pt idx="1518">
                  <c:v>41787</c:v>
                </c:pt>
                <c:pt idx="1519">
                  <c:v>41788</c:v>
                </c:pt>
                <c:pt idx="1520">
                  <c:v>41789</c:v>
                </c:pt>
                <c:pt idx="1521">
                  <c:v>41790</c:v>
                </c:pt>
                <c:pt idx="1522">
                  <c:v>41791</c:v>
                </c:pt>
                <c:pt idx="1523">
                  <c:v>41792</c:v>
                </c:pt>
                <c:pt idx="1524">
                  <c:v>41793</c:v>
                </c:pt>
                <c:pt idx="1525">
                  <c:v>41794</c:v>
                </c:pt>
                <c:pt idx="1526">
                  <c:v>41795</c:v>
                </c:pt>
                <c:pt idx="1527">
                  <c:v>41796</c:v>
                </c:pt>
                <c:pt idx="1528">
                  <c:v>41797</c:v>
                </c:pt>
                <c:pt idx="1529">
                  <c:v>41798</c:v>
                </c:pt>
                <c:pt idx="1530">
                  <c:v>41799</c:v>
                </c:pt>
                <c:pt idx="1531">
                  <c:v>41800</c:v>
                </c:pt>
                <c:pt idx="1532">
                  <c:v>41801</c:v>
                </c:pt>
                <c:pt idx="1533">
                  <c:v>41802</c:v>
                </c:pt>
                <c:pt idx="1534">
                  <c:v>41803</c:v>
                </c:pt>
                <c:pt idx="1535">
                  <c:v>41804</c:v>
                </c:pt>
                <c:pt idx="1536">
                  <c:v>41805</c:v>
                </c:pt>
                <c:pt idx="1537">
                  <c:v>41806</c:v>
                </c:pt>
                <c:pt idx="1538">
                  <c:v>41807</c:v>
                </c:pt>
                <c:pt idx="1539">
                  <c:v>41808</c:v>
                </c:pt>
                <c:pt idx="1540">
                  <c:v>41809</c:v>
                </c:pt>
                <c:pt idx="1541">
                  <c:v>41810</c:v>
                </c:pt>
                <c:pt idx="1542">
                  <c:v>41811</c:v>
                </c:pt>
                <c:pt idx="1543">
                  <c:v>41812</c:v>
                </c:pt>
                <c:pt idx="1544">
                  <c:v>41813</c:v>
                </c:pt>
                <c:pt idx="1545">
                  <c:v>41814</c:v>
                </c:pt>
                <c:pt idx="1546">
                  <c:v>41815</c:v>
                </c:pt>
                <c:pt idx="1547">
                  <c:v>41816</c:v>
                </c:pt>
                <c:pt idx="1548">
                  <c:v>41817</c:v>
                </c:pt>
                <c:pt idx="1549">
                  <c:v>41818</c:v>
                </c:pt>
                <c:pt idx="1550">
                  <c:v>41819</c:v>
                </c:pt>
                <c:pt idx="1551">
                  <c:v>41820</c:v>
                </c:pt>
                <c:pt idx="1552">
                  <c:v>41821</c:v>
                </c:pt>
                <c:pt idx="1553">
                  <c:v>41822</c:v>
                </c:pt>
                <c:pt idx="1554">
                  <c:v>41823</c:v>
                </c:pt>
                <c:pt idx="1555">
                  <c:v>41824</c:v>
                </c:pt>
                <c:pt idx="1556">
                  <c:v>41825</c:v>
                </c:pt>
                <c:pt idx="1557">
                  <c:v>41826</c:v>
                </c:pt>
                <c:pt idx="1558">
                  <c:v>41827</c:v>
                </c:pt>
                <c:pt idx="1559">
                  <c:v>41828</c:v>
                </c:pt>
                <c:pt idx="1560">
                  <c:v>41829</c:v>
                </c:pt>
                <c:pt idx="1561">
                  <c:v>41830</c:v>
                </c:pt>
                <c:pt idx="1562">
                  <c:v>41831</c:v>
                </c:pt>
                <c:pt idx="1563">
                  <c:v>41832</c:v>
                </c:pt>
                <c:pt idx="1564">
                  <c:v>41833</c:v>
                </c:pt>
                <c:pt idx="1565">
                  <c:v>41834</c:v>
                </c:pt>
                <c:pt idx="1566">
                  <c:v>41835</c:v>
                </c:pt>
                <c:pt idx="1567">
                  <c:v>41836</c:v>
                </c:pt>
                <c:pt idx="1568">
                  <c:v>41837</c:v>
                </c:pt>
                <c:pt idx="1569">
                  <c:v>41838</c:v>
                </c:pt>
                <c:pt idx="1570">
                  <c:v>41839</c:v>
                </c:pt>
                <c:pt idx="1571">
                  <c:v>41840</c:v>
                </c:pt>
                <c:pt idx="1572">
                  <c:v>41841</c:v>
                </c:pt>
                <c:pt idx="1573">
                  <c:v>41842</c:v>
                </c:pt>
                <c:pt idx="1574">
                  <c:v>41843</c:v>
                </c:pt>
                <c:pt idx="1575">
                  <c:v>41844</c:v>
                </c:pt>
                <c:pt idx="1576">
                  <c:v>41845</c:v>
                </c:pt>
                <c:pt idx="1577">
                  <c:v>41846</c:v>
                </c:pt>
                <c:pt idx="1578">
                  <c:v>41847</c:v>
                </c:pt>
                <c:pt idx="1579">
                  <c:v>41848</c:v>
                </c:pt>
                <c:pt idx="1580">
                  <c:v>41849</c:v>
                </c:pt>
                <c:pt idx="1581">
                  <c:v>41850</c:v>
                </c:pt>
                <c:pt idx="1582">
                  <c:v>41851</c:v>
                </c:pt>
                <c:pt idx="1583">
                  <c:v>41852</c:v>
                </c:pt>
                <c:pt idx="1584">
                  <c:v>41853</c:v>
                </c:pt>
                <c:pt idx="1585">
                  <c:v>41854</c:v>
                </c:pt>
                <c:pt idx="1586">
                  <c:v>41855</c:v>
                </c:pt>
                <c:pt idx="1587">
                  <c:v>41856</c:v>
                </c:pt>
                <c:pt idx="1588">
                  <c:v>41857</c:v>
                </c:pt>
                <c:pt idx="1589">
                  <c:v>41858</c:v>
                </c:pt>
                <c:pt idx="1590">
                  <c:v>41859</c:v>
                </c:pt>
                <c:pt idx="1591">
                  <c:v>41860</c:v>
                </c:pt>
                <c:pt idx="1592">
                  <c:v>41861</c:v>
                </c:pt>
                <c:pt idx="1593">
                  <c:v>41862</c:v>
                </c:pt>
                <c:pt idx="1594">
                  <c:v>41863</c:v>
                </c:pt>
                <c:pt idx="1595">
                  <c:v>41864</c:v>
                </c:pt>
                <c:pt idx="1596">
                  <c:v>41865</c:v>
                </c:pt>
                <c:pt idx="1597">
                  <c:v>41866</c:v>
                </c:pt>
                <c:pt idx="1598">
                  <c:v>41867</c:v>
                </c:pt>
                <c:pt idx="1599">
                  <c:v>41868</c:v>
                </c:pt>
                <c:pt idx="1600">
                  <c:v>41869</c:v>
                </c:pt>
                <c:pt idx="1601">
                  <c:v>41870</c:v>
                </c:pt>
                <c:pt idx="1602">
                  <c:v>41871</c:v>
                </c:pt>
                <c:pt idx="1603">
                  <c:v>41872</c:v>
                </c:pt>
                <c:pt idx="1604">
                  <c:v>41873</c:v>
                </c:pt>
                <c:pt idx="1605">
                  <c:v>41874</c:v>
                </c:pt>
                <c:pt idx="1606">
                  <c:v>41875</c:v>
                </c:pt>
                <c:pt idx="1607">
                  <c:v>41876</c:v>
                </c:pt>
                <c:pt idx="1608">
                  <c:v>41877</c:v>
                </c:pt>
                <c:pt idx="1609">
                  <c:v>41878</c:v>
                </c:pt>
                <c:pt idx="1610">
                  <c:v>41879</c:v>
                </c:pt>
                <c:pt idx="1611">
                  <c:v>41880</c:v>
                </c:pt>
                <c:pt idx="1612">
                  <c:v>41881</c:v>
                </c:pt>
                <c:pt idx="1613">
                  <c:v>41882</c:v>
                </c:pt>
                <c:pt idx="1614">
                  <c:v>41883</c:v>
                </c:pt>
                <c:pt idx="1615">
                  <c:v>41884</c:v>
                </c:pt>
                <c:pt idx="1616">
                  <c:v>41885</c:v>
                </c:pt>
                <c:pt idx="1617">
                  <c:v>41886</c:v>
                </c:pt>
                <c:pt idx="1618">
                  <c:v>41887</c:v>
                </c:pt>
                <c:pt idx="1619">
                  <c:v>41888</c:v>
                </c:pt>
                <c:pt idx="1620">
                  <c:v>41889</c:v>
                </c:pt>
                <c:pt idx="1621">
                  <c:v>41890</c:v>
                </c:pt>
                <c:pt idx="1622">
                  <c:v>41891</c:v>
                </c:pt>
                <c:pt idx="1623">
                  <c:v>41892</c:v>
                </c:pt>
                <c:pt idx="1624">
                  <c:v>41893</c:v>
                </c:pt>
                <c:pt idx="1625">
                  <c:v>41894</c:v>
                </c:pt>
                <c:pt idx="1626">
                  <c:v>41895</c:v>
                </c:pt>
                <c:pt idx="1627">
                  <c:v>41896</c:v>
                </c:pt>
                <c:pt idx="1628">
                  <c:v>41897</c:v>
                </c:pt>
                <c:pt idx="1629">
                  <c:v>41898</c:v>
                </c:pt>
                <c:pt idx="1630">
                  <c:v>41899</c:v>
                </c:pt>
                <c:pt idx="1631">
                  <c:v>41900</c:v>
                </c:pt>
                <c:pt idx="1632">
                  <c:v>41901</c:v>
                </c:pt>
                <c:pt idx="1633">
                  <c:v>41902</c:v>
                </c:pt>
                <c:pt idx="1634">
                  <c:v>41903</c:v>
                </c:pt>
                <c:pt idx="1635">
                  <c:v>41904</c:v>
                </c:pt>
                <c:pt idx="1636">
                  <c:v>41905</c:v>
                </c:pt>
                <c:pt idx="1637">
                  <c:v>41906</c:v>
                </c:pt>
                <c:pt idx="1638">
                  <c:v>41907</c:v>
                </c:pt>
                <c:pt idx="1639">
                  <c:v>41908</c:v>
                </c:pt>
                <c:pt idx="1640">
                  <c:v>41909</c:v>
                </c:pt>
                <c:pt idx="1641">
                  <c:v>41910</c:v>
                </c:pt>
                <c:pt idx="1642">
                  <c:v>41911</c:v>
                </c:pt>
                <c:pt idx="1643">
                  <c:v>41912</c:v>
                </c:pt>
                <c:pt idx="1644">
                  <c:v>41913</c:v>
                </c:pt>
                <c:pt idx="1645">
                  <c:v>41914</c:v>
                </c:pt>
                <c:pt idx="1646">
                  <c:v>41915</c:v>
                </c:pt>
                <c:pt idx="1647">
                  <c:v>41916</c:v>
                </c:pt>
                <c:pt idx="1648">
                  <c:v>41917</c:v>
                </c:pt>
                <c:pt idx="1649">
                  <c:v>41918</c:v>
                </c:pt>
                <c:pt idx="1650">
                  <c:v>41919</c:v>
                </c:pt>
                <c:pt idx="1651">
                  <c:v>41920</c:v>
                </c:pt>
                <c:pt idx="1652">
                  <c:v>41921</c:v>
                </c:pt>
                <c:pt idx="1653">
                  <c:v>41922</c:v>
                </c:pt>
                <c:pt idx="1654">
                  <c:v>41923</c:v>
                </c:pt>
                <c:pt idx="1655">
                  <c:v>41924</c:v>
                </c:pt>
                <c:pt idx="1656">
                  <c:v>41925</c:v>
                </c:pt>
                <c:pt idx="1657">
                  <c:v>41926</c:v>
                </c:pt>
                <c:pt idx="1658">
                  <c:v>41927</c:v>
                </c:pt>
                <c:pt idx="1659">
                  <c:v>41928</c:v>
                </c:pt>
                <c:pt idx="1660">
                  <c:v>41929</c:v>
                </c:pt>
                <c:pt idx="1661">
                  <c:v>41930</c:v>
                </c:pt>
                <c:pt idx="1662">
                  <c:v>41931</c:v>
                </c:pt>
                <c:pt idx="1663">
                  <c:v>41932</c:v>
                </c:pt>
                <c:pt idx="1664">
                  <c:v>41933</c:v>
                </c:pt>
                <c:pt idx="1665">
                  <c:v>41934</c:v>
                </c:pt>
                <c:pt idx="1666">
                  <c:v>41935</c:v>
                </c:pt>
                <c:pt idx="1667">
                  <c:v>41936</c:v>
                </c:pt>
                <c:pt idx="1668">
                  <c:v>41937</c:v>
                </c:pt>
                <c:pt idx="1669">
                  <c:v>41938</c:v>
                </c:pt>
                <c:pt idx="1670">
                  <c:v>41939</c:v>
                </c:pt>
                <c:pt idx="1671">
                  <c:v>41940</c:v>
                </c:pt>
                <c:pt idx="1672">
                  <c:v>41941</c:v>
                </c:pt>
                <c:pt idx="1673">
                  <c:v>41942</c:v>
                </c:pt>
                <c:pt idx="1674">
                  <c:v>41943</c:v>
                </c:pt>
                <c:pt idx="1675">
                  <c:v>41944</c:v>
                </c:pt>
                <c:pt idx="1676">
                  <c:v>41945</c:v>
                </c:pt>
                <c:pt idx="1677">
                  <c:v>41946</c:v>
                </c:pt>
                <c:pt idx="1678">
                  <c:v>41947</c:v>
                </c:pt>
                <c:pt idx="1679">
                  <c:v>41948</c:v>
                </c:pt>
                <c:pt idx="1680">
                  <c:v>41949</c:v>
                </c:pt>
                <c:pt idx="1681">
                  <c:v>41950</c:v>
                </c:pt>
                <c:pt idx="1682">
                  <c:v>41951</c:v>
                </c:pt>
                <c:pt idx="1683">
                  <c:v>41952</c:v>
                </c:pt>
                <c:pt idx="1684">
                  <c:v>41953</c:v>
                </c:pt>
                <c:pt idx="1685">
                  <c:v>41954</c:v>
                </c:pt>
                <c:pt idx="1686">
                  <c:v>41955</c:v>
                </c:pt>
                <c:pt idx="1687">
                  <c:v>41956</c:v>
                </c:pt>
                <c:pt idx="1688">
                  <c:v>41957</c:v>
                </c:pt>
                <c:pt idx="1689">
                  <c:v>41958</c:v>
                </c:pt>
                <c:pt idx="1690">
                  <c:v>41959</c:v>
                </c:pt>
                <c:pt idx="1691">
                  <c:v>41960</c:v>
                </c:pt>
                <c:pt idx="1692">
                  <c:v>41961</c:v>
                </c:pt>
                <c:pt idx="1693">
                  <c:v>41962</c:v>
                </c:pt>
                <c:pt idx="1694">
                  <c:v>41963</c:v>
                </c:pt>
                <c:pt idx="1695">
                  <c:v>41964</c:v>
                </c:pt>
                <c:pt idx="1696">
                  <c:v>41965</c:v>
                </c:pt>
                <c:pt idx="1697">
                  <c:v>41966</c:v>
                </c:pt>
                <c:pt idx="1698">
                  <c:v>41967</c:v>
                </c:pt>
                <c:pt idx="1699">
                  <c:v>41968</c:v>
                </c:pt>
                <c:pt idx="1700">
                  <c:v>41969</c:v>
                </c:pt>
                <c:pt idx="1701">
                  <c:v>41970</c:v>
                </c:pt>
                <c:pt idx="1702">
                  <c:v>41971</c:v>
                </c:pt>
                <c:pt idx="1703">
                  <c:v>41972</c:v>
                </c:pt>
                <c:pt idx="1704">
                  <c:v>41973</c:v>
                </c:pt>
                <c:pt idx="1705">
                  <c:v>41974</c:v>
                </c:pt>
                <c:pt idx="1706">
                  <c:v>41975</c:v>
                </c:pt>
                <c:pt idx="1707">
                  <c:v>41976</c:v>
                </c:pt>
                <c:pt idx="1708">
                  <c:v>41977</c:v>
                </c:pt>
                <c:pt idx="1709">
                  <c:v>41978</c:v>
                </c:pt>
                <c:pt idx="1710">
                  <c:v>41979</c:v>
                </c:pt>
                <c:pt idx="1711">
                  <c:v>41980</c:v>
                </c:pt>
                <c:pt idx="1712">
                  <c:v>41981</c:v>
                </c:pt>
                <c:pt idx="1713">
                  <c:v>41982</c:v>
                </c:pt>
                <c:pt idx="1714">
                  <c:v>41983</c:v>
                </c:pt>
                <c:pt idx="1715">
                  <c:v>41984</c:v>
                </c:pt>
                <c:pt idx="1716">
                  <c:v>41985</c:v>
                </c:pt>
                <c:pt idx="1717">
                  <c:v>41986</c:v>
                </c:pt>
                <c:pt idx="1718">
                  <c:v>41987</c:v>
                </c:pt>
                <c:pt idx="1719">
                  <c:v>41988</c:v>
                </c:pt>
                <c:pt idx="1720">
                  <c:v>41989</c:v>
                </c:pt>
                <c:pt idx="1721">
                  <c:v>41990</c:v>
                </c:pt>
                <c:pt idx="1722">
                  <c:v>41991</c:v>
                </c:pt>
                <c:pt idx="1723">
                  <c:v>41992</c:v>
                </c:pt>
                <c:pt idx="1724">
                  <c:v>41993</c:v>
                </c:pt>
                <c:pt idx="1725">
                  <c:v>41994</c:v>
                </c:pt>
                <c:pt idx="1726">
                  <c:v>41995</c:v>
                </c:pt>
                <c:pt idx="1727">
                  <c:v>41996</c:v>
                </c:pt>
                <c:pt idx="1728">
                  <c:v>41997</c:v>
                </c:pt>
                <c:pt idx="1729">
                  <c:v>41998</c:v>
                </c:pt>
                <c:pt idx="1730">
                  <c:v>41999</c:v>
                </c:pt>
                <c:pt idx="1731">
                  <c:v>42000</c:v>
                </c:pt>
                <c:pt idx="1732">
                  <c:v>42001</c:v>
                </c:pt>
                <c:pt idx="1733">
                  <c:v>42002</c:v>
                </c:pt>
                <c:pt idx="1734">
                  <c:v>42003</c:v>
                </c:pt>
                <c:pt idx="1735">
                  <c:v>42004</c:v>
                </c:pt>
                <c:pt idx="1736">
                  <c:v>42005</c:v>
                </c:pt>
                <c:pt idx="1737">
                  <c:v>42006</c:v>
                </c:pt>
                <c:pt idx="1738">
                  <c:v>42007</c:v>
                </c:pt>
                <c:pt idx="1739">
                  <c:v>42008</c:v>
                </c:pt>
                <c:pt idx="1740">
                  <c:v>42009</c:v>
                </c:pt>
                <c:pt idx="1741">
                  <c:v>42010</c:v>
                </c:pt>
                <c:pt idx="1742">
                  <c:v>42011</c:v>
                </c:pt>
                <c:pt idx="1743">
                  <c:v>42012</c:v>
                </c:pt>
                <c:pt idx="1744">
                  <c:v>42013</c:v>
                </c:pt>
                <c:pt idx="1745">
                  <c:v>42014</c:v>
                </c:pt>
                <c:pt idx="1746">
                  <c:v>42015</c:v>
                </c:pt>
                <c:pt idx="1747">
                  <c:v>42016</c:v>
                </c:pt>
                <c:pt idx="1748">
                  <c:v>42017</c:v>
                </c:pt>
                <c:pt idx="1749">
                  <c:v>42018</c:v>
                </c:pt>
                <c:pt idx="1750">
                  <c:v>42019</c:v>
                </c:pt>
                <c:pt idx="1751">
                  <c:v>42020</c:v>
                </c:pt>
                <c:pt idx="1752">
                  <c:v>42021</c:v>
                </c:pt>
                <c:pt idx="1753">
                  <c:v>42022</c:v>
                </c:pt>
                <c:pt idx="1754">
                  <c:v>42023</c:v>
                </c:pt>
                <c:pt idx="1755">
                  <c:v>42024</c:v>
                </c:pt>
                <c:pt idx="1756">
                  <c:v>42025</c:v>
                </c:pt>
                <c:pt idx="1757">
                  <c:v>42026</c:v>
                </c:pt>
                <c:pt idx="1758">
                  <c:v>42027</c:v>
                </c:pt>
                <c:pt idx="1759">
                  <c:v>42028</c:v>
                </c:pt>
                <c:pt idx="1760">
                  <c:v>42029</c:v>
                </c:pt>
                <c:pt idx="1761">
                  <c:v>42030</c:v>
                </c:pt>
                <c:pt idx="1762">
                  <c:v>42031</c:v>
                </c:pt>
                <c:pt idx="1763">
                  <c:v>42032</c:v>
                </c:pt>
                <c:pt idx="1764">
                  <c:v>42033</c:v>
                </c:pt>
                <c:pt idx="1765">
                  <c:v>42034</c:v>
                </c:pt>
                <c:pt idx="1766">
                  <c:v>42035</c:v>
                </c:pt>
                <c:pt idx="1767">
                  <c:v>42036</c:v>
                </c:pt>
                <c:pt idx="1768">
                  <c:v>42037</c:v>
                </c:pt>
                <c:pt idx="1769">
                  <c:v>42038</c:v>
                </c:pt>
                <c:pt idx="1770">
                  <c:v>42039</c:v>
                </c:pt>
                <c:pt idx="1771">
                  <c:v>42040</c:v>
                </c:pt>
                <c:pt idx="1772">
                  <c:v>42041</c:v>
                </c:pt>
                <c:pt idx="1773">
                  <c:v>42042</c:v>
                </c:pt>
                <c:pt idx="1774">
                  <c:v>42043</c:v>
                </c:pt>
                <c:pt idx="1775">
                  <c:v>42044</c:v>
                </c:pt>
                <c:pt idx="1776">
                  <c:v>42045</c:v>
                </c:pt>
                <c:pt idx="1777">
                  <c:v>42046</c:v>
                </c:pt>
                <c:pt idx="1778">
                  <c:v>42047</c:v>
                </c:pt>
                <c:pt idx="1779">
                  <c:v>42048</c:v>
                </c:pt>
                <c:pt idx="1780">
                  <c:v>42049</c:v>
                </c:pt>
                <c:pt idx="1781">
                  <c:v>42050</c:v>
                </c:pt>
                <c:pt idx="1782">
                  <c:v>42051</c:v>
                </c:pt>
                <c:pt idx="1783">
                  <c:v>42052</c:v>
                </c:pt>
                <c:pt idx="1784">
                  <c:v>42053</c:v>
                </c:pt>
                <c:pt idx="1785">
                  <c:v>42054</c:v>
                </c:pt>
                <c:pt idx="1786">
                  <c:v>42055</c:v>
                </c:pt>
                <c:pt idx="1787">
                  <c:v>42056</c:v>
                </c:pt>
                <c:pt idx="1788">
                  <c:v>42057</c:v>
                </c:pt>
                <c:pt idx="1789">
                  <c:v>42058</c:v>
                </c:pt>
                <c:pt idx="1790">
                  <c:v>42059</c:v>
                </c:pt>
                <c:pt idx="1791">
                  <c:v>42060</c:v>
                </c:pt>
                <c:pt idx="1792">
                  <c:v>42061</c:v>
                </c:pt>
                <c:pt idx="1793">
                  <c:v>42062</c:v>
                </c:pt>
                <c:pt idx="1794">
                  <c:v>42063</c:v>
                </c:pt>
                <c:pt idx="1795">
                  <c:v>42064</c:v>
                </c:pt>
                <c:pt idx="1796">
                  <c:v>42065</c:v>
                </c:pt>
                <c:pt idx="1797">
                  <c:v>42066</c:v>
                </c:pt>
                <c:pt idx="1798">
                  <c:v>42067</c:v>
                </c:pt>
                <c:pt idx="1799">
                  <c:v>42068</c:v>
                </c:pt>
                <c:pt idx="1800">
                  <c:v>42069</c:v>
                </c:pt>
                <c:pt idx="1801">
                  <c:v>42070</c:v>
                </c:pt>
                <c:pt idx="1802">
                  <c:v>42071</c:v>
                </c:pt>
                <c:pt idx="1803">
                  <c:v>42072</c:v>
                </c:pt>
                <c:pt idx="1804">
                  <c:v>42073</c:v>
                </c:pt>
                <c:pt idx="1805">
                  <c:v>42074</c:v>
                </c:pt>
                <c:pt idx="1806">
                  <c:v>42075</c:v>
                </c:pt>
                <c:pt idx="1807">
                  <c:v>42076</c:v>
                </c:pt>
                <c:pt idx="1808">
                  <c:v>42077</c:v>
                </c:pt>
                <c:pt idx="1809">
                  <c:v>42078</c:v>
                </c:pt>
                <c:pt idx="1810">
                  <c:v>42079</c:v>
                </c:pt>
                <c:pt idx="1811">
                  <c:v>42080</c:v>
                </c:pt>
                <c:pt idx="1812">
                  <c:v>42081</c:v>
                </c:pt>
                <c:pt idx="1813">
                  <c:v>42082</c:v>
                </c:pt>
                <c:pt idx="1814">
                  <c:v>42083</c:v>
                </c:pt>
                <c:pt idx="1815">
                  <c:v>42084</c:v>
                </c:pt>
                <c:pt idx="1816">
                  <c:v>42085</c:v>
                </c:pt>
                <c:pt idx="1817">
                  <c:v>42086</c:v>
                </c:pt>
                <c:pt idx="1818">
                  <c:v>42087</c:v>
                </c:pt>
                <c:pt idx="1819">
                  <c:v>42088</c:v>
                </c:pt>
                <c:pt idx="1820">
                  <c:v>42089</c:v>
                </c:pt>
                <c:pt idx="1821">
                  <c:v>42090</c:v>
                </c:pt>
                <c:pt idx="1822">
                  <c:v>42091</c:v>
                </c:pt>
                <c:pt idx="1823">
                  <c:v>42092</c:v>
                </c:pt>
                <c:pt idx="1824">
                  <c:v>42093</c:v>
                </c:pt>
                <c:pt idx="1825">
                  <c:v>42094</c:v>
                </c:pt>
                <c:pt idx="1826">
                  <c:v>42095</c:v>
                </c:pt>
                <c:pt idx="1827">
                  <c:v>42096</c:v>
                </c:pt>
                <c:pt idx="1828">
                  <c:v>42097</c:v>
                </c:pt>
                <c:pt idx="1829">
                  <c:v>42098</c:v>
                </c:pt>
                <c:pt idx="1830">
                  <c:v>42099</c:v>
                </c:pt>
                <c:pt idx="1831">
                  <c:v>42100</c:v>
                </c:pt>
                <c:pt idx="1832">
                  <c:v>42101</c:v>
                </c:pt>
                <c:pt idx="1833">
                  <c:v>42102</c:v>
                </c:pt>
                <c:pt idx="1834">
                  <c:v>42103</c:v>
                </c:pt>
                <c:pt idx="1835">
                  <c:v>42104</c:v>
                </c:pt>
                <c:pt idx="1836">
                  <c:v>42105</c:v>
                </c:pt>
                <c:pt idx="1837">
                  <c:v>42106</c:v>
                </c:pt>
                <c:pt idx="1838">
                  <c:v>42107</c:v>
                </c:pt>
                <c:pt idx="1839">
                  <c:v>42108</c:v>
                </c:pt>
                <c:pt idx="1840">
                  <c:v>42109</c:v>
                </c:pt>
                <c:pt idx="1841">
                  <c:v>42110</c:v>
                </c:pt>
                <c:pt idx="1842">
                  <c:v>42111</c:v>
                </c:pt>
                <c:pt idx="1843">
                  <c:v>42112</c:v>
                </c:pt>
                <c:pt idx="1844">
                  <c:v>42113</c:v>
                </c:pt>
                <c:pt idx="1845">
                  <c:v>42114</c:v>
                </c:pt>
                <c:pt idx="1846">
                  <c:v>42115</c:v>
                </c:pt>
                <c:pt idx="1847">
                  <c:v>42116</c:v>
                </c:pt>
                <c:pt idx="1848">
                  <c:v>42117</c:v>
                </c:pt>
                <c:pt idx="1849">
                  <c:v>42118</c:v>
                </c:pt>
                <c:pt idx="1850">
                  <c:v>42119</c:v>
                </c:pt>
                <c:pt idx="1851">
                  <c:v>42120</c:v>
                </c:pt>
                <c:pt idx="1852">
                  <c:v>42121</c:v>
                </c:pt>
                <c:pt idx="1853">
                  <c:v>42122</c:v>
                </c:pt>
                <c:pt idx="1854">
                  <c:v>42123</c:v>
                </c:pt>
                <c:pt idx="1855">
                  <c:v>42124</c:v>
                </c:pt>
                <c:pt idx="1856">
                  <c:v>42125</c:v>
                </c:pt>
                <c:pt idx="1857">
                  <c:v>42126</c:v>
                </c:pt>
                <c:pt idx="1858">
                  <c:v>42127</c:v>
                </c:pt>
                <c:pt idx="1859">
                  <c:v>42128</c:v>
                </c:pt>
                <c:pt idx="1860">
                  <c:v>42129</c:v>
                </c:pt>
                <c:pt idx="1861">
                  <c:v>42130</c:v>
                </c:pt>
                <c:pt idx="1862">
                  <c:v>42131</c:v>
                </c:pt>
                <c:pt idx="1863">
                  <c:v>42132</c:v>
                </c:pt>
                <c:pt idx="1864">
                  <c:v>42133</c:v>
                </c:pt>
                <c:pt idx="1865">
                  <c:v>42134</c:v>
                </c:pt>
                <c:pt idx="1866">
                  <c:v>42135</c:v>
                </c:pt>
                <c:pt idx="1867">
                  <c:v>42136</c:v>
                </c:pt>
                <c:pt idx="1868">
                  <c:v>42137</c:v>
                </c:pt>
                <c:pt idx="1869">
                  <c:v>42138</c:v>
                </c:pt>
                <c:pt idx="1870">
                  <c:v>42139</c:v>
                </c:pt>
                <c:pt idx="1871">
                  <c:v>42140</c:v>
                </c:pt>
                <c:pt idx="1872">
                  <c:v>42141</c:v>
                </c:pt>
                <c:pt idx="1873">
                  <c:v>42142</c:v>
                </c:pt>
                <c:pt idx="1874">
                  <c:v>42143</c:v>
                </c:pt>
                <c:pt idx="1875">
                  <c:v>42144</c:v>
                </c:pt>
                <c:pt idx="1876">
                  <c:v>42145</c:v>
                </c:pt>
                <c:pt idx="1877">
                  <c:v>42146</c:v>
                </c:pt>
                <c:pt idx="1878">
                  <c:v>42147</c:v>
                </c:pt>
                <c:pt idx="1879">
                  <c:v>42148</c:v>
                </c:pt>
                <c:pt idx="1880">
                  <c:v>42149</c:v>
                </c:pt>
                <c:pt idx="1881">
                  <c:v>42150</c:v>
                </c:pt>
                <c:pt idx="1882">
                  <c:v>42151</c:v>
                </c:pt>
                <c:pt idx="1883">
                  <c:v>42152</c:v>
                </c:pt>
                <c:pt idx="1884">
                  <c:v>42153</c:v>
                </c:pt>
                <c:pt idx="1885">
                  <c:v>42154</c:v>
                </c:pt>
                <c:pt idx="1886">
                  <c:v>42155</c:v>
                </c:pt>
                <c:pt idx="1887">
                  <c:v>42156</c:v>
                </c:pt>
                <c:pt idx="1888">
                  <c:v>42157</c:v>
                </c:pt>
                <c:pt idx="1889">
                  <c:v>42158</c:v>
                </c:pt>
                <c:pt idx="1890">
                  <c:v>42159</c:v>
                </c:pt>
                <c:pt idx="1891">
                  <c:v>42160</c:v>
                </c:pt>
                <c:pt idx="1892">
                  <c:v>42161</c:v>
                </c:pt>
                <c:pt idx="1893">
                  <c:v>42162</c:v>
                </c:pt>
                <c:pt idx="1894">
                  <c:v>42163</c:v>
                </c:pt>
                <c:pt idx="1895">
                  <c:v>42164</c:v>
                </c:pt>
                <c:pt idx="1896">
                  <c:v>42165</c:v>
                </c:pt>
                <c:pt idx="1897">
                  <c:v>42166</c:v>
                </c:pt>
                <c:pt idx="1898">
                  <c:v>42167</c:v>
                </c:pt>
                <c:pt idx="1899">
                  <c:v>42168</c:v>
                </c:pt>
                <c:pt idx="1900">
                  <c:v>42169</c:v>
                </c:pt>
                <c:pt idx="1901">
                  <c:v>42170</c:v>
                </c:pt>
                <c:pt idx="1902">
                  <c:v>42171</c:v>
                </c:pt>
                <c:pt idx="1903">
                  <c:v>42172</c:v>
                </c:pt>
                <c:pt idx="1904">
                  <c:v>42173</c:v>
                </c:pt>
                <c:pt idx="1905">
                  <c:v>42174</c:v>
                </c:pt>
                <c:pt idx="1906">
                  <c:v>42175</c:v>
                </c:pt>
                <c:pt idx="1907">
                  <c:v>42176</c:v>
                </c:pt>
                <c:pt idx="1908">
                  <c:v>42177</c:v>
                </c:pt>
                <c:pt idx="1909">
                  <c:v>42178</c:v>
                </c:pt>
                <c:pt idx="1910">
                  <c:v>42179</c:v>
                </c:pt>
                <c:pt idx="1911">
                  <c:v>42180</c:v>
                </c:pt>
                <c:pt idx="1912">
                  <c:v>42181</c:v>
                </c:pt>
                <c:pt idx="1913">
                  <c:v>42182</c:v>
                </c:pt>
                <c:pt idx="1914">
                  <c:v>42183</c:v>
                </c:pt>
                <c:pt idx="1915">
                  <c:v>42184</c:v>
                </c:pt>
                <c:pt idx="1916">
                  <c:v>42185</c:v>
                </c:pt>
                <c:pt idx="1917">
                  <c:v>42186</c:v>
                </c:pt>
                <c:pt idx="1918">
                  <c:v>42187</c:v>
                </c:pt>
                <c:pt idx="1919">
                  <c:v>42188</c:v>
                </c:pt>
                <c:pt idx="1920">
                  <c:v>42189</c:v>
                </c:pt>
                <c:pt idx="1921">
                  <c:v>42190</c:v>
                </c:pt>
                <c:pt idx="1922">
                  <c:v>42191</c:v>
                </c:pt>
                <c:pt idx="1923">
                  <c:v>42192</c:v>
                </c:pt>
                <c:pt idx="1924">
                  <c:v>42193</c:v>
                </c:pt>
                <c:pt idx="1925">
                  <c:v>42194</c:v>
                </c:pt>
                <c:pt idx="1926">
                  <c:v>42195</c:v>
                </c:pt>
                <c:pt idx="1927">
                  <c:v>42196</c:v>
                </c:pt>
                <c:pt idx="1928">
                  <c:v>42197</c:v>
                </c:pt>
                <c:pt idx="1929">
                  <c:v>42198</c:v>
                </c:pt>
                <c:pt idx="1930">
                  <c:v>42199</c:v>
                </c:pt>
                <c:pt idx="1931">
                  <c:v>42200</c:v>
                </c:pt>
                <c:pt idx="1932">
                  <c:v>42201</c:v>
                </c:pt>
                <c:pt idx="1933">
                  <c:v>42202</c:v>
                </c:pt>
                <c:pt idx="1934">
                  <c:v>42203</c:v>
                </c:pt>
                <c:pt idx="1935">
                  <c:v>42204</c:v>
                </c:pt>
                <c:pt idx="1936">
                  <c:v>42205</c:v>
                </c:pt>
                <c:pt idx="1937">
                  <c:v>42206</c:v>
                </c:pt>
                <c:pt idx="1938">
                  <c:v>42207</c:v>
                </c:pt>
                <c:pt idx="1939">
                  <c:v>42208</c:v>
                </c:pt>
                <c:pt idx="1940">
                  <c:v>42209</c:v>
                </c:pt>
                <c:pt idx="1941">
                  <c:v>42210</c:v>
                </c:pt>
                <c:pt idx="1942">
                  <c:v>42211</c:v>
                </c:pt>
                <c:pt idx="1943">
                  <c:v>42212</c:v>
                </c:pt>
                <c:pt idx="1944">
                  <c:v>42213</c:v>
                </c:pt>
                <c:pt idx="1945">
                  <c:v>42214</c:v>
                </c:pt>
                <c:pt idx="1946">
                  <c:v>42215</c:v>
                </c:pt>
                <c:pt idx="1947">
                  <c:v>42216</c:v>
                </c:pt>
                <c:pt idx="1948">
                  <c:v>42217</c:v>
                </c:pt>
                <c:pt idx="1949">
                  <c:v>42218</c:v>
                </c:pt>
                <c:pt idx="1950">
                  <c:v>42219</c:v>
                </c:pt>
                <c:pt idx="1951">
                  <c:v>42220</c:v>
                </c:pt>
                <c:pt idx="1952">
                  <c:v>42221</c:v>
                </c:pt>
                <c:pt idx="1953">
                  <c:v>42222</c:v>
                </c:pt>
                <c:pt idx="1954">
                  <c:v>42223</c:v>
                </c:pt>
                <c:pt idx="1955">
                  <c:v>42224</c:v>
                </c:pt>
                <c:pt idx="1956">
                  <c:v>42225</c:v>
                </c:pt>
                <c:pt idx="1957">
                  <c:v>42226</c:v>
                </c:pt>
                <c:pt idx="1958">
                  <c:v>42227</c:v>
                </c:pt>
                <c:pt idx="1959">
                  <c:v>42228</c:v>
                </c:pt>
                <c:pt idx="1960">
                  <c:v>42229</c:v>
                </c:pt>
                <c:pt idx="1961">
                  <c:v>42230</c:v>
                </c:pt>
                <c:pt idx="1962">
                  <c:v>42231</c:v>
                </c:pt>
                <c:pt idx="1963">
                  <c:v>42232</c:v>
                </c:pt>
                <c:pt idx="1964">
                  <c:v>42233</c:v>
                </c:pt>
                <c:pt idx="1965">
                  <c:v>42234</c:v>
                </c:pt>
                <c:pt idx="1966">
                  <c:v>42235</c:v>
                </c:pt>
                <c:pt idx="1967">
                  <c:v>42236</c:v>
                </c:pt>
                <c:pt idx="1968">
                  <c:v>42237</c:v>
                </c:pt>
                <c:pt idx="1969">
                  <c:v>42238</c:v>
                </c:pt>
                <c:pt idx="1970">
                  <c:v>42239</c:v>
                </c:pt>
                <c:pt idx="1971">
                  <c:v>42240</c:v>
                </c:pt>
                <c:pt idx="1972">
                  <c:v>42241</c:v>
                </c:pt>
                <c:pt idx="1973">
                  <c:v>42242</c:v>
                </c:pt>
                <c:pt idx="1974">
                  <c:v>42243</c:v>
                </c:pt>
                <c:pt idx="1975">
                  <c:v>42244</c:v>
                </c:pt>
                <c:pt idx="1976">
                  <c:v>42245</c:v>
                </c:pt>
                <c:pt idx="1977">
                  <c:v>42246</c:v>
                </c:pt>
                <c:pt idx="1978">
                  <c:v>42247</c:v>
                </c:pt>
                <c:pt idx="1979">
                  <c:v>42248</c:v>
                </c:pt>
                <c:pt idx="1980">
                  <c:v>42249</c:v>
                </c:pt>
                <c:pt idx="1981">
                  <c:v>42250</c:v>
                </c:pt>
                <c:pt idx="1982">
                  <c:v>42251</c:v>
                </c:pt>
                <c:pt idx="1983">
                  <c:v>42252</c:v>
                </c:pt>
                <c:pt idx="1984">
                  <c:v>42253</c:v>
                </c:pt>
                <c:pt idx="1985">
                  <c:v>42254</c:v>
                </c:pt>
                <c:pt idx="1986">
                  <c:v>42255</c:v>
                </c:pt>
                <c:pt idx="1987">
                  <c:v>42256</c:v>
                </c:pt>
                <c:pt idx="1988">
                  <c:v>42257</c:v>
                </c:pt>
                <c:pt idx="1989">
                  <c:v>42258</c:v>
                </c:pt>
                <c:pt idx="1990">
                  <c:v>42259</c:v>
                </c:pt>
                <c:pt idx="1991">
                  <c:v>42260</c:v>
                </c:pt>
                <c:pt idx="1992">
                  <c:v>42261</c:v>
                </c:pt>
                <c:pt idx="1993">
                  <c:v>42262</c:v>
                </c:pt>
                <c:pt idx="1994">
                  <c:v>42263</c:v>
                </c:pt>
                <c:pt idx="1995">
                  <c:v>42264</c:v>
                </c:pt>
                <c:pt idx="1996">
                  <c:v>42265</c:v>
                </c:pt>
                <c:pt idx="1997">
                  <c:v>42266</c:v>
                </c:pt>
                <c:pt idx="1998">
                  <c:v>42267</c:v>
                </c:pt>
                <c:pt idx="1999">
                  <c:v>42268</c:v>
                </c:pt>
                <c:pt idx="2000">
                  <c:v>42269</c:v>
                </c:pt>
                <c:pt idx="2001">
                  <c:v>42270</c:v>
                </c:pt>
                <c:pt idx="2002">
                  <c:v>42271</c:v>
                </c:pt>
                <c:pt idx="2003">
                  <c:v>42272</c:v>
                </c:pt>
                <c:pt idx="2004">
                  <c:v>42273</c:v>
                </c:pt>
                <c:pt idx="2005">
                  <c:v>42274</c:v>
                </c:pt>
                <c:pt idx="2006">
                  <c:v>42275</c:v>
                </c:pt>
                <c:pt idx="2007">
                  <c:v>42276</c:v>
                </c:pt>
                <c:pt idx="2008">
                  <c:v>42277</c:v>
                </c:pt>
                <c:pt idx="2009">
                  <c:v>42278</c:v>
                </c:pt>
                <c:pt idx="2010">
                  <c:v>42279</c:v>
                </c:pt>
                <c:pt idx="2011">
                  <c:v>42280</c:v>
                </c:pt>
                <c:pt idx="2012">
                  <c:v>42281</c:v>
                </c:pt>
                <c:pt idx="2013">
                  <c:v>42282</c:v>
                </c:pt>
                <c:pt idx="2014">
                  <c:v>42283</c:v>
                </c:pt>
                <c:pt idx="2015">
                  <c:v>42284</c:v>
                </c:pt>
                <c:pt idx="2016">
                  <c:v>42285</c:v>
                </c:pt>
                <c:pt idx="2017">
                  <c:v>42286</c:v>
                </c:pt>
                <c:pt idx="2018">
                  <c:v>42287</c:v>
                </c:pt>
                <c:pt idx="2019">
                  <c:v>42288</c:v>
                </c:pt>
                <c:pt idx="2020">
                  <c:v>42289</c:v>
                </c:pt>
                <c:pt idx="2021">
                  <c:v>42290</c:v>
                </c:pt>
                <c:pt idx="2022">
                  <c:v>42291</c:v>
                </c:pt>
                <c:pt idx="2023">
                  <c:v>42292</c:v>
                </c:pt>
                <c:pt idx="2024">
                  <c:v>42293</c:v>
                </c:pt>
                <c:pt idx="2025">
                  <c:v>42294</c:v>
                </c:pt>
                <c:pt idx="2026">
                  <c:v>42295</c:v>
                </c:pt>
                <c:pt idx="2027">
                  <c:v>42296</c:v>
                </c:pt>
                <c:pt idx="2028">
                  <c:v>42297</c:v>
                </c:pt>
                <c:pt idx="2029">
                  <c:v>42298</c:v>
                </c:pt>
                <c:pt idx="2030">
                  <c:v>42299</c:v>
                </c:pt>
                <c:pt idx="2031">
                  <c:v>42300</c:v>
                </c:pt>
                <c:pt idx="2032">
                  <c:v>42301</c:v>
                </c:pt>
                <c:pt idx="2033">
                  <c:v>42302</c:v>
                </c:pt>
                <c:pt idx="2034">
                  <c:v>42303</c:v>
                </c:pt>
                <c:pt idx="2035">
                  <c:v>42304</c:v>
                </c:pt>
                <c:pt idx="2036">
                  <c:v>42305</c:v>
                </c:pt>
                <c:pt idx="2037">
                  <c:v>42306</c:v>
                </c:pt>
                <c:pt idx="2038">
                  <c:v>42307</c:v>
                </c:pt>
                <c:pt idx="2039">
                  <c:v>42308</c:v>
                </c:pt>
                <c:pt idx="2040">
                  <c:v>42309</c:v>
                </c:pt>
                <c:pt idx="2041">
                  <c:v>42310</c:v>
                </c:pt>
                <c:pt idx="2042">
                  <c:v>42311</c:v>
                </c:pt>
                <c:pt idx="2043">
                  <c:v>42312</c:v>
                </c:pt>
                <c:pt idx="2044">
                  <c:v>42313</c:v>
                </c:pt>
                <c:pt idx="2045">
                  <c:v>42314</c:v>
                </c:pt>
                <c:pt idx="2046">
                  <c:v>42315</c:v>
                </c:pt>
                <c:pt idx="2047">
                  <c:v>42316</c:v>
                </c:pt>
                <c:pt idx="2048">
                  <c:v>42317</c:v>
                </c:pt>
                <c:pt idx="2049">
                  <c:v>42318</c:v>
                </c:pt>
                <c:pt idx="2050">
                  <c:v>42319</c:v>
                </c:pt>
                <c:pt idx="2051">
                  <c:v>42320</c:v>
                </c:pt>
                <c:pt idx="2052">
                  <c:v>42321</c:v>
                </c:pt>
                <c:pt idx="2053">
                  <c:v>42322</c:v>
                </c:pt>
                <c:pt idx="2054">
                  <c:v>42323</c:v>
                </c:pt>
                <c:pt idx="2055">
                  <c:v>42324</c:v>
                </c:pt>
                <c:pt idx="2056">
                  <c:v>42325</c:v>
                </c:pt>
                <c:pt idx="2057">
                  <c:v>42326</c:v>
                </c:pt>
                <c:pt idx="2058">
                  <c:v>42327</c:v>
                </c:pt>
                <c:pt idx="2059">
                  <c:v>42328</c:v>
                </c:pt>
                <c:pt idx="2060">
                  <c:v>42329</c:v>
                </c:pt>
                <c:pt idx="2061">
                  <c:v>42330</c:v>
                </c:pt>
                <c:pt idx="2062">
                  <c:v>42331</c:v>
                </c:pt>
                <c:pt idx="2063">
                  <c:v>42332</c:v>
                </c:pt>
                <c:pt idx="2064">
                  <c:v>42333</c:v>
                </c:pt>
                <c:pt idx="2065">
                  <c:v>42334</c:v>
                </c:pt>
                <c:pt idx="2066">
                  <c:v>42335</c:v>
                </c:pt>
                <c:pt idx="2067">
                  <c:v>42336</c:v>
                </c:pt>
                <c:pt idx="2068">
                  <c:v>42337</c:v>
                </c:pt>
                <c:pt idx="2069">
                  <c:v>42338</c:v>
                </c:pt>
                <c:pt idx="2070">
                  <c:v>42339</c:v>
                </c:pt>
                <c:pt idx="2071">
                  <c:v>42340</c:v>
                </c:pt>
                <c:pt idx="2072">
                  <c:v>42341</c:v>
                </c:pt>
                <c:pt idx="2073">
                  <c:v>42342</c:v>
                </c:pt>
                <c:pt idx="2074">
                  <c:v>42343</c:v>
                </c:pt>
                <c:pt idx="2075">
                  <c:v>42344</c:v>
                </c:pt>
                <c:pt idx="2076">
                  <c:v>42345</c:v>
                </c:pt>
                <c:pt idx="2077">
                  <c:v>42346</c:v>
                </c:pt>
                <c:pt idx="2078">
                  <c:v>42347</c:v>
                </c:pt>
                <c:pt idx="2079">
                  <c:v>42348</c:v>
                </c:pt>
                <c:pt idx="2080">
                  <c:v>42349</c:v>
                </c:pt>
                <c:pt idx="2081">
                  <c:v>42350</c:v>
                </c:pt>
                <c:pt idx="2082">
                  <c:v>42351</c:v>
                </c:pt>
                <c:pt idx="2083">
                  <c:v>42352</c:v>
                </c:pt>
                <c:pt idx="2084">
                  <c:v>42353</c:v>
                </c:pt>
                <c:pt idx="2085">
                  <c:v>42354</c:v>
                </c:pt>
                <c:pt idx="2086">
                  <c:v>42355</c:v>
                </c:pt>
                <c:pt idx="2087">
                  <c:v>42356</c:v>
                </c:pt>
                <c:pt idx="2088">
                  <c:v>42357</c:v>
                </c:pt>
                <c:pt idx="2089">
                  <c:v>42358</c:v>
                </c:pt>
                <c:pt idx="2090">
                  <c:v>42359</c:v>
                </c:pt>
                <c:pt idx="2091">
                  <c:v>42360</c:v>
                </c:pt>
                <c:pt idx="2092">
                  <c:v>42361</c:v>
                </c:pt>
                <c:pt idx="2093">
                  <c:v>42362</c:v>
                </c:pt>
                <c:pt idx="2094">
                  <c:v>42363</c:v>
                </c:pt>
                <c:pt idx="2095">
                  <c:v>42364</c:v>
                </c:pt>
                <c:pt idx="2096">
                  <c:v>42365</c:v>
                </c:pt>
                <c:pt idx="2097">
                  <c:v>42366</c:v>
                </c:pt>
                <c:pt idx="2098">
                  <c:v>42367</c:v>
                </c:pt>
                <c:pt idx="2099">
                  <c:v>42368</c:v>
                </c:pt>
                <c:pt idx="2100">
                  <c:v>42369</c:v>
                </c:pt>
                <c:pt idx="2101">
                  <c:v>42370</c:v>
                </c:pt>
                <c:pt idx="2102">
                  <c:v>42371</c:v>
                </c:pt>
                <c:pt idx="2103">
                  <c:v>42372</c:v>
                </c:pt>
                <c:pt idx="2104">
                  <c:v>42373</c:v>
                </c:pt>
                <c:pt idx="2105">
                  <c:v>42374</c:v>
                </c:pt>
                <c:pt idx="2106">
                  <c:v>42375</c:v>
                </c:pt>
                <c:pt idx="2107">
                  <c:v>42376</c:v>
                </c:pt>
                <c:pt idx="2108">
                  <c:v>42377</c:v>
                </c:pt>
                <c:pt idx="2109">
                  <c:v>42378</c:v>
                </c:pt>
                <c:pt idx="2110">
                  <c:v>42379</c:v>
                </c:pt>
                <c:pt idx="2111">
                  <c:v>42380</c:v>
                </c:pt>
                <c:pt idx="2112">
                  <c:v>42381</c:v>
                </c:pt>
                <c:pt idx="2113">
                  <c:v>42382</c:v>
                </c:pt>
                <c:pt idx="2114">
                  <c:v>42383</c:v>
                </c:pt>
                <c:pt idx="2115">
                  <c:v>42384</c:v>
                </c:pt>
                <c:pt idx="2116">
                  <c:v>42385</c:v>
                </c:pt>
                <c:pt idx="2117">
                  <c:v>42386</c:v>
                </c:pt>
                <c:pt idx="2118">
                  <c:v>42387</c:v>
                </c:pt>
                <c:pt idx="2119">
                  <c:v>42388</c:v>
                </c:pt>
                <c:pt idx="2120">
                  <c:v>42389</c:v>
                </c:pt>
                <c:pt idx="2121">
                  <c:v>42390</c:v>
                </c:pt>
                <c:pt idx="2122">
                  <c:v>42391</c:v>
                </c:pt>
                <c:pt idx="2123">
                  <c:v>42392</c:v>
                </c:pt>
                <c:pt idx="2124">
                  <c:v>42393</c:v>
                </c:pt>
                <c:pt idx="2125">
                  <c:v>42394</c:v>
                </c:pt>
                <c:pt idx="2126">
                  <c:v>42395</c:v>
                </c:pt>
                <c:pt idx="2127">
                  <c:v>42396</c:v>
                </c:pt>
                <c:pt idx="2128">
                  <c:v>42397</c:v>
                </c:pt>
                <c:pt idx="2129">
                  <c:v>42398</c:v>
                </c:pt>
                <c:pt idx="2130">
                  <c:v>42399</c:v>
                </c:pt>
                <c:pt idx="2131">
                  <c:v>42400</c:v>
                </c:pt>
                <c:pt idx="2132">
                  <c:v>42401</c:v>
                </c:pt>
                <c:pt idx="2133">
                  <c:v>42402</c:v>
                </c:pt>
                <c:pt idx="2134">
                  <c:v>42403</c:v>
                </c:pt>
                <c:pt idx="2135">
                  <c:v>42404</c:v>
                </c:pt>
                <c:pt idx="2136">
                  <c:v>42405</c:v>
                </c:pt>
                <c:pt idx="2137">
                  <c:v>42406</c:v>
                </c:pt>
                <c:pt idx="2138">
                  <c:v>42407</c:v>
                </c:pt>
                <c:pt idx="2139">
                  <c:v>42408</c:v>
                </c:pt>
                <c:pt idx="2140">
                  <c:v>42409</c:v>
                </c:pt>
                <c:pt idx="2141">
                  <c:v>42410</c:v>
                </c:pt>
                <c:pt idx="2142">
                  <c:v>42411</c:v>
                </c:pt>
                <c:pt idx="2143">
                  <c:v>42412</c:v>
                </c:pt>
                <c:pt idx="2144">
                  <c:v>42413</c:v>
                </c:pt>
                <c:pt idx="2145">
                  <c:v>42414</c:v>
                </c:pt>
                <c:pt idx="2146">
                  <c:v>42415</c:v>
                </c:pt>
                <c:pt idx="2147">
                  <c:v>42416</c:v>
                </c:pt>
                <c:pt idx="2148">
                  <c:v>42417</c:v>
                </c:pt>
                <c:pt idx="2149">
                  <c:v>42418</c:v>
                </c:pt>
                <c:pt idx="2150">
                  <c:v>42419</c:v>
                </c:pt>
                <c:pt idx="2151">
                  <c:v>42420</c:v>
                </c:pt>
                <c:pt idx="2152">
                  <c:v>42421</c:v>
                </c:pt>
                <c:pt idx="2153">
                  <c:v>42422</c:v>
                </c:pt>
                <c:pt idx="2154">
                  <c:v>42423</c:v>
                </c:pt>
                <c:pt idx="2155">
                  <c:v>42424</c:v>
                </c:pt>
                <c:pt idx="2156">
                  <c:v>42425</c:v>
                </c:pt>
                <c:pt idx="2157">
                  <c:v>42426</c:v>
                </c:pt>
                <c:pt idx="2158">
                  <c:v>42427</c:v>
                </c:pt>
                <c:pt idx="2159">
                  <c:v>42428</c:v>
                </c:pt>
                <c:pt idx="2160">
                  <c:v>42429</c:v>
                </c:pt>
                <c:pt idx="2161">
                  <c:v>42430</c:v>
                </c:pt>
                <c:pt idx="2162">
                  <c:v>42431</c:v>
                </c:pt>
                <c:pt idx="2163">
                  <c:v>42432</c:v>
                </c:pt>
                <c:pt idx="2164">
                  <c:v>42433</c:v>
                </c:pt>
                <c:pt idx="2165">
                  <c:v>42434</c:v>
                </c:pt>
                <c:pt idx="2166">
                  <c:v>42435</c:v>
                </c:pt>
                <c:pt idx="2167">
                  <c:v>42436</c:v>
                </c:pt>
                <c:pt idx="2168">
                  <c:v>42437</c:v>
                </c:pt>
                <c:pt idx="2169">
                  <c:v>42438</c:v>
                </c:pt>
                <c:pt idx="2170">
                  <c:v>42439</c:v>
                </c:pt>
                <c:pt idx="2171">
                  <c:v>42440</c:v>
                </c:pt>
                <c:pt idx="2172">
                  <c:v>42441</c:v>
                </c:pt>
                <c:pt idx="2173">
                  <c:v>42442</c:v>
                </c:pt>
                <c:pt idx="2174">
                  <c:v>42443</c:v>
                </c:pt>
                <c:pt idx="2175">
                  <c:v>42444</c:v>
                </c:pt>
                <c:pt idx="2176">
                  <c:v>42445</c:v>
                </c:pt>
                <c:pt idx="2177">
                  <c:v>42446</c:v>
                </c:pt>
                <c:pt idx="2178">
                  <c:v>42447</c:v>
                </c:pt>
                <c:pt idx="2179">
                  <c:v>42448</c:v>
                </c:pt>
                <c:pt idx="2180">
                  <c:v>42449</c:v>
                </c:pt>
                <c:pt idx="2181">
                  <c:v>42450</c:v>
                </c:pt>
                <c:pt idx="2182">
                  <c:v>42451</c:v>
                </c:pt>
                <c:pt idx="2183">
                  <c:v>42452</c:v>
                </c:pt>
                <c:pt idx="2184">
                  <c:v>42453</c:v>
                </c:pt>
                <c:pt idx="2185">
                  <c:v>42454</c:v>
                </c:pt>
                <c:pt idx="2186">
                  <c:v>42455</c:v>
                </c:pt>
                <c:pt idx="2187">
                  <c:v>42456</c:v>
                </c:pt>
                <c:pt idx="2188">
                  <c:v>42457</c:v>
                </c:pt>
                <c:pt idx="2189">
                  <c:v>42458</c:v>
                </c:pt>
                <c:pt idx="2190">
                  <c:v>42459</c:v>
                </c:pt>
                <c:pt idx="2191">
                  <c:v>42460</c:v>
                </c:pt>
                <c:pt idx="2192">
                  <c:v>42461</c:v>
                </c:pt>
                <c:pt idx="2193">
                  <c:v>42462</c:v>
                </c:pt>
                <c:pt idx="2194">
                  <c:v>42463</c:v>
                </c:pt>
                <c:pt idx="2195">
                  <c:v>42464</c:v>
                </c:pt>
                <c:pt idx="2196">
                  <c:v>42465</c:v>
                </c:pt>
                <c:pt idx="2197">
                  <c:v>42466</c:v>
                </c:pt>
                <c:pt idx="2198">
                  <c:v>42467</c:v>
                </c:pt>
                <c:pt idx="2199">
                  <c:v>42468</c:v>
                </c:pt>
                <c:pt idx="2200">
                  <c:v>42469</c:v>
                </c:pt>
                <c:pt idx="2201">
                  <c:v>42470</c:v>
                </c:pt>
                <c:pt idx="2202">
                  <c:v>42471</c:v>
                </c:pt>
                <c:pt idx="2203">
                  <c:v>42472</c:v>
                </c:pt>
                <c:pt idx="2204">
                  <c:v>42473</c:v>
                </c:pt>
                <c:pt idx="2205">
                  <c:v>42474</c:v>
                </c:pt>
                <c:pt idx="2206">
                  <c:v>42475</c:v>
                </c:pt>
                <c:pt idx="2207">
                  <c:v>42476</c:v>
                </c:pt>
                <c:pt idx="2208">
                  <c:v>42477</c:v>
                </c:pt>
                <c:pt idx="2209">
                  <c:v>42478</c:v>
                </c:pt>
                <c:pt idx="2210">
                  <c:v>42479</c:v>
                </c:pt>
                <c:pt idx="2211">
                  <c:v>42480</c:v>
                </c:pt>
                <c:pt idx="2212">
                  <c:v>42481</c:v>
                </c:pt>
                <c:pt idx="2213">
                  <c:v>42482</c:v>
                </c:pt>
                <c:pt idx="2214">
                  <c:v>42483</c:v>
                </c:pt>
                <c:pt idx="2215">
                  <c:v>42484</c:v>
                </c:pt>
                <c:pt idx="2216">
                  <c:v>42485</c:v>
                </c:pt>
                <c:pt idx="2217">
                  <c:v>42486</c:v>
                </c:pt>
                <c:pt idx="2218">
                  <c:v>42487</c:v>
                </c:pt>
                <c:pt idx="2219">
                  <c:v>42488</c:v>
                </c:pt>
                <c:pt idx="2220">
                  <c:v>42489</c:v>
                </c:pt>
                <c:pt idx="2221">
                  <c:v>42490</c:v>
                </c:pt>
                <c:pt idx="2222">
                  <c:v>42491</c:v>
                </c:pt>
                <c:pt idx="2223">
                  <c:v>42492</c:v>
                </c:pt>
                <c:pt idx="2224">
                  <c:v>42493</c:v>
                </c:pt>
                <c:pt idx="2225">
                  <c:v>42494</c:v>
                </c:pt>
                <c:pt idx="2226">
                  <c:v>42495</c:v>
                </c:pt>
                <c:pt idx="2227">
                  <c:v>42496</c:v>
                </c:pt>
                <c:pt idx="2228">
                  <c:v>42497</c:v>
                </c:pt>
                <c:pt idx="2229">
                  <c:v>42498</c:v>
                </c:pt>
                <c:pt idx="2230">
                  <c:v>42499</c:v>
                </c:pt>
                <c:pt idx="2231">
                  <c:v>42500</c:v>
                </c:pt>
                <c:pt idx="2232">
                  <c:v>42501</c:v>
                </c:pt>
                <c:pt idx="2233">
                  <c:v>42502</c:v>
                </c:pt>
                <c:pt idx="2234">
                  <c:v>42503</c:v>
                </c:pt>
                <c:pt idx="2235">
                  <c:v>42504</c:v>
                </c:pt>
                <c:pt idx="2236">
                  <c:v>42505</c:v>
                </c:pt>
                <c:pt idx="2237">
                  <c:v>42506</c:v>
                </c:pt>
                <c:pt idx="2238">
                  <c:v>42507</c:v>
                </c:pt>
                <c:pt idx="2239">
                  <c:v>42508</c:v>
                </c:pt>
                <c:pt idx="2240">
                  <c:v>42509</c:v>
                </c:pt>
                <c:pt idx="2241">
                  <c:v>42510</c:v>
                </c:pt>
                <c:pt idx="2242">
                  <c:v>42511</c:v>
                </c:pt>
                <c:pt idx="2243">
                  <c:v>42512</c:v>
                </c:pt>
                <c:pt idx="2244">
                  <c:v>42513</c:v>
                </c:pt>
                <c:pt idx="2245">
                  <c:v>42514</c:v>
                </c:pt>
                <c:pt idx="2246">
                  <c:v>42515</c:v>
                </c:pt>
                <c:pt idx="2247">
                  <c:v>42516</c:v>
                </c:pt>
                <c:pt idx="2248">
                  <c:v>42517</c:v>
                </c:pt>
                <c:pt idx="2249">
                  <c:v>42518</c:v>
                </c:pt>
                <c:pt idx="2250">
                  <c:v>42519</c:v>
                </c:pt>
                <c:pt idx="2251">
                  <c:v>42520</c:v>
                </c:pt>
                <c:pt idx="2252">
                  <c:v>42521</c:v>
                </c:pt>
                <c:pt idx="2253">
                  <c:v>42522</c:v>
                </c:pt>
                <c:pt idx="2254">
                  <c:v>42523</c:v>
                </c:pt>
                <c:pt idx="2255">
                  <c:v>42524</c:v>
                </c:pt>
                <c:pt idx="2256">
                  <c:v>42525</c:v>
                </c:pt>
                <c:pt idx="2257">
                  <c:v>42526</c:v>
                </c:pt>
                <c:pt idx="2258">
                  <c:v>42527</c:v>
                </c:pt>
                <c:pt idx="2259">
                  <c:v>42528</c:v>
                </c:pt>
                <c:pt idx="2260">
                  <c:v>42529</c:v>
                </c:pt>
                <c:pt idx="2261">
                  <c:v>42530</c:v>
                </c:pt>
                <c:pt idx="2262">
                  <c:v>42531</c:v>
                </c:pt>
                <c:pt idx="2263">
                  <c:v>42532</c:v>
                </c:pt>
                <c:pt idx="2264">
                  <c:v>42533</c:v>
                </c:pt>
                <c:pt idx="2265">
                  <c:v>42534</c:v>
                </c:pt>
                <c:pt idx="2266">
                  <c:v>42535</c:v>
                </c:pt>
                <c:pt idx="2267">
                  <c:v>42536</c:v>
                </c:pt>
                <c:pt idx="2268">
                  <c:v>42537</c:v>
                </c:pt>
                <c:pt idx="2269">
                  <c:v>42538</c:v>
                </c:pt>
                <c:pt idx="2270">
                  <c:v>42539</c:v>
                </c:pt>
                <c:pt idx="2271">
                  <c:v>42540</c:v>
                </c:pt>
                <c:pt idx="2272">
                  <c:v>42541</c:v>
                </c:pt>
                <c:pt idx="2273">
                  <c:v>42542</c:v>
                </c:pt>
                <c:pt idx="2274">
                  <c:v>42543</c:v>
                </c:pt>
                <c:pt idx="2275">
                  <c:v>42544</c:v>
                </c:pt>
                <c:pt idx="2276">
                  <c:v>42545</c:v>
                </c:pt>
                <c:pt idx="2277">
                  <c:v>42546</c:v>
                </c:pt>
                <c:pt idx="2278">
                  <c:v>42547</c:v>
                </c:pt>
                <c:pt idx="2279">
                  <c:v>42548</c:v>
                </c:pt>
                <c:pt idx="2280">
                  <c:v>42549</c:v>
                </c:pt>
                <c:pt idx="2281">
                  <c:v>42550</c:v>
                </c:pt>
                <c:pt idx="2282">
                  <c:v>42551</c:v>
                </c:pt>
                <c:pt idx="2283">
                  <c:v>42552</c:v>
                </c:pt>
                <c:pt idx="2284">
                  <c:v>42553</c:v>
                </c:pt>
                <c:pt idx="2285">
                  <c:v>42554</c:v>
                </c:pt>
                <c:pt idx="2286">
                  <c:v>42555</c:v>
                </c:pt>
                <c:pt idx="2287">
                  <c:v>42556</c:v>
                </c:pt>
                <c:pt idx="2288">
                  <c:v>42557</c:v>
                </c:pt>
                <c:pt idx="2289">
                  <c:v>42558</c:v>
                </c:pt>
                <c:pt idx="2290">
                  <c:v>42559</c:v>
                </c:pt>
                <c:pt idx="2291">
                  <c:v>42560</c:v>
                </c:pt>
                <c:pt idx="2292">
                  <c:v>42561</c:v>
                </c:pt>
                <c:pt idx="2293">
                  <c:v>42562</c:v>
                </c:pt>
                <c:pt idx="2294">
                  <c:v>42563</c:v>
                </c:pt>
                <c:pt idx="2295">
                  <c:v>42564</c:v>
                </c:pt>
                <c:pt idx="2296">
                  <c:v>42565</c:v>
                </c:pt>
                <c:pt idx="2297">
                  <c:v>42566</c:v>
                </c:pt>
                <c:pt idx="2298">
                  <c:v>42567</c:v>
                </c:pt>
                <c:pt idx="2299">
                  <c:v>42568</c:v>
                </c:pt>
                <c:pt idx="2300">
                  <c:v>42569</c:v>
                </c:pt>
                <c:pt idx="2301">
                  <c:v>42570</c:v>
                </c:pt>
                <c:pt idx="2302">
                  <c:v>42571</c:v>
                </c:pt>
                <c:pt idx="2303">
                  <c:v>42572</c:v>
                </c:pt>
                <c:pt idx="2304">
                  <c:v>42573</c:v>
                </c:pt>
                <c:pt idx="2305">
                  <c:v>42574</c:v>
                </c:pt>
                <c:pt idx="2306">
                  <c:v>42575</c:v>
                </c:pt>
                <c:pt idx="2307">
                  <c:v>42576</c:v>
                </c:pt>
                <c:pt idx="2308">
                  <c:v>42577</c:v>
                </c:pt>
                <c:pt idx="2309">
                  <c:v>42578</c:v>
                </c:pt>
                <c:pt idx="2310">
                  <c:v>42579</c:v>
                </c:pt>
                <c:pt idx="2311">
                  <c:v>42580</c:v>
                </c:pt>
                <c:pt idx="2312">
                  <c:v>42581</c:v>
                </c:pt>
                <c:pt idx="2313">
                  <c:v>42582</c:v>
                </c:pt>
                <c:pt idx="2314">
                  <c:v>42583</c:v>
                </c:pt>
                <c:pt idx="2315">
                  <c:v>42584</c:v>
                </c:pt>
                <c:pt idx="2316">
                  <c:v>42585</c:v>
                </c:pt>
                <c:pt idx="2317">
                  <c:v>42586</c:v>
                </c:pt>
                <c:pt idx="2318">
                  <c:v>42587</c:v>
                </c:pt>
                <c:pt idx="2319">
                  <c:v>42588</c:v>
                </c:pt>
                <c:pt idx="2320">
                  <c:v>42589</c:v>
                </c:pt>
                <c:pt idx="2321">
                  <c:v>42590</c:v>
                </c:pt>
                <c:pt idx="2322">
                  <c:v>42591</c:v>
                </c:pt>
                <c:pt idx="2323">
                  <c:v>42592</c:v>
                </c:pt>
                <c:pt idx="2324">
                  <c:v>42593</c:v>
                </c:pt>
                <c:pt idx="2325">
                  <c:v>42594</c:v>
                </c:pt>
                <c:pt idx="2326">
                  <c:v>42595</c:v>
                </c:pt>
                <c:pt idx="2327">
                  <c:v>42596</c:v>
                </c:pt>
                <c:pt idx="2328">
                  <c:v>42597</c:v>
                </c:pt>
                <c:pt idx="2329">
                  <c:v>42598</c:v>
                </c:pt>
                <c:pt idx="2330">
                  <c:v>42599</c:v>
                </c:pt>
                <c:pt idx="2331">
                  <c:v>42600</c:v>
                </c:pt>
                <c:pt idx="2332">
                  <c:v>42601</c:v>
                </c:pt>
                <c:pt idx="2333">
                  <c:v>42602</c:v>
                </c:pt>
                <c:pt idx="2334">
                  <c:v>42603</c:v>
                </c:pt>
                <c:pt idx="2335">
                  <c:v>42604</c:v>
                </c:pt>
                <c:pt idx="2336">
                  <c:v>42605</c:v>
                </c:pt>
                <c:pt idx="2337">
                  <c:v>42606</c:v>
                </c:pt>
                <c:pt idx="2338">
                  <c:v>42607</c:v>
                </c:pt>
                <c:pt idx="2339">
                  <c:v>42608</c:v>
                </c:pt>
                <c:pt idx="2340">
                  <c:v>42609</c:v>
                </c:pt>
                <c:pt idx="2341">
                  <c:v>42610</c:v>
                </c:pt>
                <c:pt idx="2342">
                  <c:v>42611</c:v>
                </c:pt>
                <c:pt idx="2343">
                  <c:v>42612</c:v>
                </c:pt>
                <c:pt idx="2344">
                  <c:v>42613</c:v>
                </c:pt>
                <c:pt idx="2345">
                  <c:v>42614</c:v>
                </c:pt>
                <c:pt idx="2346">
                  <c:v>42615</c:v>
                </c:pt>
                <c:pt idx="2347">
                  <c:v>42616</c:v>
                </c:pt>
                <c:pt idx="2348">
                  <c:v>42617</c:v>
                </c:pt>
                <c:pt idx="2349">
                  <c:v>42618</c:v>
                </c:pt>
                <c:pt idx="2350">
                  <c:v>42619</c:v>
                </c:pt>
                <c:pt idx="2351">
                  <c:v>42620</c:v>
                </c:pt>
                <c:pt idx="2352">
                  <c:v>42621</c:v>
                </c:pt>
                <c:pt idx="2353">
                  <c:v>42622</c:v>
                </c:pt>
                <c:pt idx="2354">
                  <c:v>42623</c:v>
                </c:pt>
                <c:pt idx="2355">
                  <c:v>42624</c:v>
                </c:pt>
                <c:pt idx="2356">
                  <c:v>42625</c:v>
                </c:pt>
                <c:pt idx="2357">
                  <c:v>42626</c:v>
                </c:pt>
                <c:pt idx="2358">
                  <c:v>42627</c:v>
                </c:pt>
                <c:pt idx="2359">
                  <c:v>42628</c:v>
                </c:pt>
                <c:pt idx="2360">
                  <c:v>42629</c:v>
                </c:pt>
                <c:pt idx="2361">
                  <c:v>42630</c:v>
                </c:pt>
                <c:pt idx="2362">
                  <c:v>42631</c:v>
                </c:pt>
                <c:pt idx="2363">
                  <c:v>42632</c:v>
                </c:pt>
                <c:pt idx="2364">
                  <c:v>42633</c:v>
                </c:pt>
                <c:pt idx="2365">
                  <c:v>42634</c:v>
                </c:pt>
                <c:pt idx="2366">
                  <c:v>42635</c:v>
                </c:pt>
                <c:pt idx="2367">
                  <c:v>42636</c:v>
                </c:pt>
                <c:pt idx="2368">
                  <c:v>42637</c:v>
                </c:pt>
                <c:pt idx="2369">
                  <c:v>42638</c:v>
                </c:pt>
                <c:pt idx="2370">
                  <c:v>42639</c:v>
                </c:pt>
                <c:pt idx="2371">
                  <c:v>42640</c:v>
                </c:pt>
                <c:pt idx="2372">
                  <c:v>42641</c:v>
                </c:pt>
                <c:pt idx="2373">
                  <c:v>42642</c:v>
                </c:pt>
                <c:pt idx="2374">
                  <c:v>42643</c:v>
                </c:pt>
                <c:pt idx="2375">
                  <c:v>42644</c:v>
                </c:pt>
                <c:pt idx="2376">
                  <c:v>42645</c:v>
                </c:pt>
                <c:pt idx="2377">
                  <c:v>42646</c:v>
                </c:pt>
                <c:pt idx="2378">
                  <c:v>42647</c:v>
                </c:pt>
                <c:pt idx="2379">
                  <c:v>42648</c:v>
                </c:pt>
                <c:pt idx="2380">
                  <c:v>42649</c:v>
                </c:pt>
                <c:pt idx="2381">
                  <c:v>42650</c:v>
                </c:pt>
                <c:pt idx="2382">
                  <c:v>42651</c:v>
                </c:pt>
                <c:pt idx="2383">
                  <c:v>42652</c:v>
                </c:pt>
                <c:pt idx="2384">
                  <c:v>42653</c:v>
                </c:pt>
                <c:pt idx="2385">
                  <c:v>42654</c:v>
                </c:pt>
                <c:pt idx="2386">
                  <c:v>42655</c:v>
                </c:pt>
                <c:pt idx="2387">
                  <c:v>42656</c:v>
                </c:pt>
                <c:pt idx="2388">
                  <c:v>42657</c:v>
                </c:pt>
                <c:pt idx="2389">
                  <c:v>42658</c:v>
                </c:pt>
                <c:pt idx="2390">
                  <c:v>42659</c:v>
                </c:pt>
                <c:pt idx="2391">
                  <c:v>42660</c:v>
                </c:pt>
                <c:pt idx="2392">
                  <c:v>42661</c:v>
                </c:pt>
                <c:pt idx="2393">
                  <c:v>42662</c:v>
                </c:pt>
                <c:pt idx="2394">
                  <c:v>42663</c:v>
                </c:pt>
                <c:pt idx="2395">
                  <c:v>42664</c:v>
                </c:pt>
                <c:pt idx="2396">
                  <c:v>42665</c:v>
                </c:pt>
                <c:pt idx="2397">
                  <c:v>42666</c:v>
                </c:pt>
                <c:pt idx="2398">
                  <c:v>42667</c:v>
                </c:pt>
                <c:pt idx="2399">
                  <c:v>42668</c:v>
                </c:pt>
                <c:pt idx="2400">
                  <c:v>42669</c:v>
                </c:pt>
                <c:pt idx="2401">
                  <c:v>42670</c:v>
                </c:pt>
                <c:pt idx="2402">
                  <c:v>42671</c:v>
                </c:pt>
                <c:pt idx="2403">
                  <c:v>42672</c:v>
                </c:pt>
                <c:pt idx="2404">
                  <c:v>42673</c:v>
                </c:pt>
                <c:pt idx="2405">
                  <c:v>42674</c:v>
                </c:pt>
                <c:pt idx="2406">
                  <c:v>42675</c:v>
                </c:pt>
                <c:pt idx="2407">
                  <c:v>42676</c:v>
                </c:pt>
                <c:pt idx="2408">
                  <c:v>42677</c:v>
                </c:pt>
                <c:pt idx="2409">
                  <c:v>42678</c:v>
                </c:pt>
                <c:pt idx="2410">
                  <c:v>42679</c:v>
                </c:pt>
                <c:pt idx="2411">
                  <c:v>42680</c:v>
                </c:pt>
                <c:pt idx="2412">
                  <c:v>42681</c:v>
                </c:pt>
                <c:pt idx="2413">
                  <c:v>42682</c:v>
                </c:pt>
                <c:pt idx="2414">
                  <c:v>42683</c:v>
                </c:pt>
                <c:pt idx="2415">
                  <c:v>42684</c:v>
                </c:pt>
                <c:pt idx="2416">
                  <c:v>42685</c:v>
                </c:pt>
                <c:pt idx="2417">
                  <c:v>42686</c:v>
                </c:pt>
                <c:pt idx="2418">
                  <c:v>42687</c:v>
                </c:pt>
                <c:pt idx="2419">
                  <c:v>42688</c:v>
                </c:pt>
                <c:pt idx="2420">
                  <c:v>42689</c:v>
                </c:pt>
                <c:pt idx="2421">
                  <c:v>42690</c:v>
                </c:pt>
                <c:pt idx="2422">
                  <c:v>42691</c:v>
                </c:pt>
                <c:pt idx="2423">
                  <c:v>42692</c:v>
                </c:pt>
                <c:pt idx="2424">
                  <c:v>42693</c:v>
                </c:pt>
                <c:pt idx="2425">
                  <c:v>42694</c:v>
                </c:pt>
                <c:pt idx="2426">
                  <c:v>42695</c:v>
                </c:pt>
                <c:pt idx="2427">
                  <c:v>42696</c:v>
                </c:pt>
                <c:pt idx="2428">
                  <c:v>42697</c:v>
                </c:pt>
                <c:pt idx="2429">
                  <c:v>42698</c:v>
                </c:pt>
                <c:pt idx="2430">
                  <c:v>42699</c:v>
                </c:pt>
                <c:pt idx="2431">
                  <c:v>42700</c:v>
                </c:pt>
                <c:pt idx="2432">
                  <c:v>42701</c:v>
                </c:pt>
                <c:pt idx="2433">
                  <c:v>42702</c:v>
                </c:pt>
                <c:pt idx="2434">
                  <c:v>42703</c:v>
                </c:pt>
                <c:pt idx="2435">
                  <c:v>42704</c:v>
                </c:pt>
                <c:pt idx="2436">
                  <c:v>42705</c:v>
                </c:pt>
                <c:pt idx="2437">
                  <c:v>42706</c:v>
                </c:pt>
                <c:pt idx="2438">
                  <c:v>42707</c:v>
                </c:pt>
                <c:pt idx="2439">
                  <c:v>42708</c:v>
                </c:pt>
                <c:pt idx="2440">
                  <c:v>42709</c:v>
                </c:pt>
                <c:pt idx="2441">
                  <c:v>42710</c:v>
                </c:pt>
                <c:pt idx="2442">
                  <c:v>42711</c:v>
                </c:pt>
                <c:pt idx="2443">
                  <c:v>42712</c:v>
                </c:pt>
                <c:pt idx="2444">
                  <c:v>42713</c:v>
                </c:pt>
                <c:pt idx="2445">
                  <c:v>42714</c:v>
                </c:pt>
                <c:pt idx="2446">
                  <c:v>42715</c:v>
                </c:pt>
                <c:pt idx="2447">
                  <c:v>42716</c:v>
                </c:pt>
                <c:pt idx="2448">
                  <c:v>42717</c:v>
                </c:pt>
                <c:pt idx="2449">
                  <c:v>42718</c:v>
                </c:pt>
                <c:pt idx="2450">
                  <c:v>42719</c:v>
                </c:pt>
                <c:pt idx="2451">
                  <c:v>42720</c:v>
                </c:pt>
                <c:pt idx="2452">
                  <c:v>42721</c:v>
                </c:pt>
                <c:pt idx="2453">
                  <c:v>42722</c:v>
                </c:pt>
                <c:pt idx="2454">
                  <c:v>42723</c:v>
                </c:pt>
                <c:pt idx="2455">
                  <c:v>42724</c:v>
                </c:pt>
                <c:pt idx="2456">
                  <c:v>42725</c:v>
                </c:pt>
                <c:pt idx="2457">
                  <c:v>42726</c:v>
                </c:pt>
                <c:pt idx="2458">
                  <c:v>42727</c:v>
                </c:pt>
                <c:pt idx="2459">
                  <c:v>42728</c:v>
                </c:pt>
                <c:pt idx="2460">
                  <c:v>42729</c:v>
                </c:pt>
                <c:pt idx="2461">
                  <c:v>42730</c:v>
                </c:pt>
                <c:pt idx="2462">
                  <c:v>42731</c:v>
                </c:pt>
                <c:pt idx="2463">
                  <c:v>42732</c:v>
                </c:pt>
                <c:pt idx="2464">
                  <c:v>42733</c:v>
                </c:pt>
                <c:pt idx="2465">
                  <c:v>42734</c:v>
                </c:pt>
                <c:pt idx="2466">
                  <c:v>42735</c:v>
                </c:pt>
                <c:pt idx="2467">
                  <c:v>42736</c:v>
                </c:pt>
                <c:pt idx="2468">
                  <c:v>42737</c:v>
                </c:pt>
                <c:pt idx="2469">
                  <c:v>42738</c:v>
                </c:pt>
                <c:pt idx="2470">
                  <c:v>42739</c:v>
                </c:pt>
                <c:pt idx="2471">
                  <c:v>42740</c:v>
                </c:pt>
                <c:pt idx="2472">
                  <c:v>42741</c:v>
                </c:pt>
                <c:pt idx="2473">
                  <c:v>42742</c:v>
                </c:pt>
                <c:pt idx="2474">
                  <c:v>42743</c:v>
                </c:pt>
                <c:pt idx="2475">
                  <c:v>42744</c:v>
                </c:pt>
                <c:pt idx="2476">
                  <c:v>42745</c:v>
                </c:pt>
                <c:pt idx="2477">
                  <c:v>42746</c:v>
                </c:pt>
                <c:pt idx="2478">
                  <c:v>42747</c:v>
                </c:pt>
                <c:pt idx="2479">
                  <c:v>42748</c:v>
                </c:pt>
                <c:pt idx="2480">
                  <c:v>42749</c:v>
                </c:pt>
                <c:pt idx="2481">
                  <c:v>42750</c:v>
                </c:pt>
                <c:pt idx="2482">
                  <c:v>42751</c:v>
                </c:pt>
                <c:pt idx="2483">
                  <c:v>42752</c:v>
                </c:pt>
                <c:pt idx="2484">
                  <c:v>42753</c:v>
                </c:pt>
                <c:pt idx="2485">
                  <c:v>42754</c:v>
                </c:pt>
                <c:pt idx="2486">
                  <c:v>42755</c:v>
                </c:pt>
                <c:pt idx="2487">
                  <c:v>42756</c:v>
                </c:pt>
                <c:pt idx="2488">
                  <c:v>42757</c:v>
                </c:pt>
                <c:pt idx="2489">
                  <c:v>42758</c:v>
                </c:pt>
                <c:pt idx="2490">
                  <c:v>42759</c:v>
                </c:pt>
                <c:pt idx="2491">
                  <c:v>42760</c:v>
                </c:pt>
                <c:pt idx="2492">
                  <c:v>42761</c:v>
                </c:pt>
                <c:pt idx="2493">
                  <c:v>42762</c:v>
                </c:pt>
                <c:pt idx="2494">
                  <c:v>42763</c:v>
                </c:pt>
                <c:pt idx="2495">
                  <c:v>42764</c:v>
                </c:pt>
                <c:pt idx="2496">
                  <c:v>42765</c:v>
                </c:pt>
                <c:pt idx="2497">
                  <c:v>42766</c:v>
                </c:pt>
                <c:pt idx="2498">
                  <c:v>42767</c:v>
                </c:pt>
                <c:pt idx="2499">
                  <c:v>42768</c:v>
                </c:pt>
                <c:pt idx="2500">
                  <c:v>42769</c:v>
                </c:pt>
                <c:pt idx="2501">
                  <c:v>42770</c:v>
                </c:pt>
                <c:pt idx="2502">
                  <c:v>42771</c:v>
                </c:pt>
                <c:pt idx="2503">
                  <c:v>42772</c:v>
                </c:pt>
                <c:pt idx="2504">
                  <c:v>42773</c:v>
                </c:pt>
                <c:pt idx="2505">
                  <c:v>42774</c:v>
                </c:pt>
                <c:pt idx="2506">
                  <c:v>42775</c:v>
                </c:pt>
                <c:pt idx="2507">
                  <c:v>42776</c:v>
                </c:pt>
                <c:pt idx="2508">
                  <c:v>42777</c:v>
                </c:pt>
                <c:pt idx="2509">
                  <c:v>42778</c:v>
                </c:pt>
                <c:pt idx="2510">
                  <c:v>42779</c:v>
                </c:pt>
                <c:pt idx="2511">
                  <c:v>42780</c:v>
                </c:pt>
                <c:pt idx="2512">
                  <c:v>42781</c:v>
                </c:pt>
                <c:pt idx="2513">
                  <c:v>42782</c:v>
                </c:pt>
                <c:pt idx="2514">
                  <c:v>42783</c:v>
                </c:pt>
                <c:pt idx="2515">
                  <c:v>42784</c:v>
                </c:pt>
                <c:pt idx="2516">
                  <c:v>42785</c:v>
                </c:pt>
                <c:pt idx="2517">
                  <c:v>42786</c:v>
                </c:pt>
                <c:pt idx="2518">
                  <c:v>42787</c:v>
                </c:pt>
                <c:pt idx="2519">
                  <c:v>42788</c:v>
                </c:pt>
                <c:pt idx="2520">
                  <c:v>42789</c:v>
                </c:pt>
                <c:pt idx="2521">
                  <c:v>42790</c:v>
                </c:pt>
                <c:pt idx="2522">
                  <c:v>42791</c:v>
                </c:pt>
                <c:pt idx="2523">
                  <c:v>42792</c:v>
                </c:pt>
                <c:pt idx="2524">
                  <c:v>42793</c:v>
                </c:pt>
                <c:pt idx="2525">
                  <c:v>42794</c:v>
                </c:pt>
                <c:pt idx="2526">
                  <c:v>42795</c:v>
                </c:pt>
                <c:pt idx="2527">
                  <c:v>42796</c:v>
                </c:pt>
                <c:pt idx="2528">
                  <c:v>42797</c:v>
                </c:pt>
                <c:pt idx="2529">
                  <c:v>42798</c:v>
                </c:pt>
                <c:pt idx="2530">
                  <c:v>42799</c:v>
                </c:pt>
                <c:pt idx="2531">
                  <c:v>42800</c:v>
                </c:pt>
                <c:pt idx="2532">
                  <c:v>42801</c:v>
                </c:pt>
                <c:pt idx="2533">
                  <c:v>42802</c:v>
                </c:pt>
                <c:pt idx="2534">
                  <c:v>42803</c:v>
                </c:pt>
                <c:pt idx="2535">
                  <c:v>42804</c:v>
                </c:pt>
                <c:pt idx="2536">
                  <c:v>42805</c:v>
                </c:pt>
                <c:pt idx="2537">
                  <c:v>42806</c:v>
                </c:pt>
                <c:pt idx="2538">
                  <c:v>42807</c:v>
                </c:pt>
                <c:pt idx="2539">
                  <c:v>42808</c:v>
                </c:pt>
                <c:pt idx="2540">
                  <c:v>42809</c:v>
                </c:pt>
                <c:pt idx="2541">
                  <c:v>42810</c:v>
                </c:pt>
                <c:pt idx="2542">
                  <c:v>42811</c:v>
                </c:pt>
                <c:pt idx="2543">
                  <c:v>42812</c:v>
                </c:pt>
                <c:pt idx="2544">
                  <c:v>42813</c:v>
                </c:pt>
                <c:pt idx="2545">
                  <c:v>42814</c:v>
                </c:pt>
                <c:pt idx="2546">
                  <c:v>42815</c:v>
                </c:pt>
                <c:pt idx="2547">
                  <c:v>42816</c:v>
                </c:pt>
                <c:pt idx="2548">
                  <c:v>42817</c:v>
                </c:pt>
                <c:pt idx="2549">
                  <c:v>42818</c:v>
                </c:pt>
                <c:pt idx="2550">
                  <c:v>42819</c:v>
                </c:pt>
                <c:pt idx="2551">
                  <c:v>42820</c:v>
                </c:pt>
                <c:pt idx="2552">
                  <c:v>42821</c:v>
                </c:pt>
                <c:pt idx="2553">
                  <c:v>42822</c:v>
                </c:pt>
                <c:pt idx="2554">
                  <c:v>42823</c:v>
                </c:pt>
                <c:pt idx="2555">
                  <c:v>42824</c:v>
                </c:pt>
                <c:pt idx="2556">
                  <c:v>42825</c:v>
                </c:pt>
                <c:pt idx="2557">
                  <c:v>42826</c:v>
                </c:pt>
                <c:pt idx="2558">
                  <c:v>42827</c:v>
                </c:pt>
                <c:pt idx="2559">
                  <c:v>42828</c:v>
                </c:pt>
                <c:pt idx="2560">
                  <c:v>42829</c:v>
                </c:pt>
                <c:pt idx="2561">
                  <c:v>42830</c:v>
                </c:pt>
                <c:pt idx="2562">
                  <c:v>42831</c:v>
                </c:pt>
                <c:pt idx="2563">
                  <c:v>42832</c:v>
                </c:pt>
                <c:pt idx="2564">
                  <c:v>42833</c:v>
                </c:pt>
                <c:pt idx="2565">
                  <c:v>42834</c:v>
                </c:pt>
                <c:pt idx="2566">
                  <c:v>42835</c:v>
                </c:pt>
                <c:pt idx="2567">
                  <c:v>42836</c:v>
                </c:pt>
                <c:pt idx="2568">
                  <c:v>42837</c:v>
                </c:pt>
                <c:pt idx="2569">
                  <c:v>42838</c:v>
                </c:pt>
                <c:pt idx="2570">
                  <c:v>42839</c:v>
                </c:pt>
                <c:pt idx="2571">
                  <c:v>42840</c:v>
                </c:pt>
                <c:pt idx="2572">
                  <c:v>42841</c:v>
                </c:pt>
                <c:pt idx="2573">
                  <c:v>42842</c:v>
                </c:pt>
                <c:pt idx="2574">
                  <c:v>42843</c:v>
                </c:pt>
                <c:pt idx="2575">
                  <c:v>42844</c:v>
                </c:pt>
                <c:pt idx="2576">
                  <c:v>42845</c:v>
                </c:pt>
                <c:pt idx="2577">
                  <c:v>42846</c:v>
                </c:pt>
                <c:pt idx="2578">
                  <c:v>42847</c:v>
                </c:pt>
                <c:pt idx="2579">
                  <c:v>42848</c:v>
                </c:pt>
                <c:pt idx="2580">
                  <c:v>42849</c:v>
                </c:pt>
                <c:pt idx="2581">
                  <c:v>42850</c:v>
                </c:pt>
                <c:pt idx="2582">
                  <c:v>42851</c:v>
                </c:pt>
                <c:pt idx="2583">
                  <c:v>42852</c:v>
                </c:pt>
                <c:pt idx="2584">
                  <c:v>42853</c:v>
                </c:pt>
                <c:pt idx="2585">
                  <c:v>42854</c:v>
                </c:pt>
                <c:pt idx="2586">
                  <c:v>42855</c:v>
                </c:pt>
                <c:pt idx="2587">
                  <c:v>42856</c:v>
                </c:pt>
                <c:pt idx="2588">
                  <c:v>42857</c:v>
                </c:pt>
                <c:pt idx="2589">
                  <c:v>42858</c:v>
                </c:pt>
                <c:pt idx="2590">
                  <c:v>42859</c:v>
                </c:pt>
                <c:pt idx="2591">
                  <c:v>42860</c:v>
                </c:pt>
                <c:pt idx="2592">
                  <c:v>42861</c:v>
                </c:pt>
                <c:pt idx="2593">
                  <c:v>42862</c:v>
                </c:pt>
                <c:pt idx="2594">
                  <c:v>42863</c:v>
                </c:pt>
                <c:pt idx="2595">
                  <c:v>42864</c:v>
                </c:pt>
                <c:pt idx="2596">
                  <c:v>42865</c:v>
                </c:pt>
                <c:pt idx="2597">
                  <c:v>42866</c:v>
                </c:pt>
                <c:pt idx="2598">
                  <c:v>42867</c:v>
                </c:pt>
                <c:pt idx="2599">
                  <c:v>42868</c:v>
                </c:pt>
                <c:pt idx="2600">
                  <c:v>42869</c:v>
                </c:pt>
                <c:pt idx="2601">
                  <c:v>42870</c:v>
                </c:pt>
                <c:pt idx="2602">
                  <c:v>42871</c:v>
                </c:pt>
                <c:pt idx="2603">
                  <c:v>42872</c:v>
                </c:pt>
                <c:pt idx="2604">
                  <c:v>42873</c:v>
                </c:pt>
                <c:pt idx="2605">
                  <c:v>42874</c:v>
                </c:pt>
                <c:pt idx="2606">
                  <c:v>42875</c:v>
                </c:pt>
                <c:pt idx="2607">
                  <c:v>42876</c:v>
                </c:pt>
                <c:pt idx="2608">
                  <c:v>42877</c:v>
                </c:pt>
                <c:pt idx="2609">
                  <c:v>42878</c:v>
                </c:pt>
                <c:pt idx="2610">
                  <c:v>42879</c:v>
                </c:pt>
                <c:pt idx="2611">
                  <c:v>42880</c:v>
                </c:pt>
                <c:pt idx="2612">
                  <c:v>42881</c:v>
                </c:pt>
                <c:pt idx="2613">
                  <c:v>42882</c:v>
                </c:pt>
                <c:pt idx="2614">
                  <c:v>42883</c:v>
                </c:pt>
                <c:pt idx="2615">
                  <c:v>42884</c:v>
                </c:pt>
                <c:pt idx="2616">
                  <c:v>42885</c:v>
                </c:pt>
                <c:pt idx="2617">
                  <c:v>42886</c:v>
                </c:pt>
                <c:pt idx="2618">
                  <c:v>42887</c:v>
                </c:pt>
                <c:pt idx="2619">
                  <c:v>42888</c:v>
                </c:pt>
                <c:pt idx="2620">
                  <c:v>42889</c:v>
                </c:pt>
                <c:pt idx="2621">
                  <c:v>42890</c:v>
                </c:pt>
                <c:pt idx="2622">
                  <c:v>42891</c:v>
                </c:pt>
                <c:pt idx="2623">
                  <c:v>42892</c:v>
                </c:pt>
                <c:pt idx="2624">
                  <c:v>42893</c:v>
                </c:pt>
                <c:pt idx="2625">
                  <c:v>42894</c:v>
                </c:pt>
                <c:pt idx="2626">
                  <c:v>42895</c:v>
                </c:pt>
                <c:pt idx="2627">
                  <c:v>42896</c:v>
                </c:pt>
                <c:pt idx="2628">
                  <c:v>42897</c:v>
                </c:pt>
                <c:pt idx="2629">
                  <c:v>42898</c:v>
                </c:pt>
                <c:pt idx="2630">
                  <c:v>42899</c:v>
                </c:pt>
                <c:pt idx="2631">
                  <c:v>42900</c:v>
                </c:pt>
                <c:pt idx="2632">
                  <c:v>42901</c:v>
                </c:pt>
                <c:pt idx="2633">
                  <c:v>42902</c:v>
                </c:pt>
                <c:pt idx="2634">
                  <c:v>42903</c:v>
                </c:pt>
                <c:pt idx="2635">
                  <c:v>42904</c:v>
                </c:pt>
                <c:pt idx="2636">
                  <c:v>42905</c:v>
                </c:pt>
                <c:pt idx="2637">
                  <c:v>42906</c:v>
                </c:pt>
                <c:pt idx="2638">
                  <c:v>42907</c:v>
                </c:pt>
                <c:pt idx="2639">
                  <c:v>42908</c:v>
                </c:pt>
                <c:pt idx="2640">
                  <c:v>42909</c:v>
                </c:pt>
                <c:pt idx="2641">
                  <c:v>42910</c:v>
                </c:pt>
                <c:pt idx="2642">
                  <c:v>42911</c:v>
                </c:pt>
                <c:pt idx="2643">
                  <c:v>42912</c:v>
                </c:pt>
                <c:pt idx="2644">
                  <c:v>42913</c:v>
                </c:pt>
                <c:pt idx="2645">
                  <c:v>42914</c:v>
                </c:pt>
                <c:pt idx="2646">
                  <c:v>42915</c:v>
                </c:pt>
                <c:pt idx="2647">
                  <c:v>42916</c:v>
                </c:pt>
                <c:pt idx="2648">
                  <c:v>42917</c:v>
                </c:pt>
                <c:pt idx="2649">
                  <c:v>42918</c:v>
                </c:pt>
                <c:pt idx="2650">
                  <c:v>42919</c:v>
                </c:pt>
                <c:pt idx="2651">
                  <c:v>42920</c:v>
                </c:pt>
                <c:pt idx="2652">
                  <c:v>42921</c:v>
                </c:pt>
                <c:pt idx="2653">
                  <c:v>42922</c:v>
                </c:pt>
                <c:pt idx="2654">
                  <c:v>42923</c:v>
                </c:pt>
                <c:pt idx="2655">
                  <c:v>42924</c:v>
                </c:pt>
                <c:pt idx="2656">
                  <c:v>42925</c:v>
                </c:pt>
                <c:pt idx="2657">
                  <c:v>42926</c:v>
                </c:pt>
                <c:pt idx="2658">
                  <c:v>42927</c:v>
                </c:pt>
                <c:pt idx="2659">
                  <c:v>42928</c:v>
                </c:pt>
                <c:pt idx="2660">
                  <c:v>42929</c:v>
                </c:pt>
                <c:pt idx="2661">
                  <c:v>42930</c:v>
                </c:pt>
                <c:pt idx="2662">
                  <c:v>42931</c:v>
                </c:pt>
                <c:pt idx="2663">
                  <c:v>42932</c:v>
                </c:pt>
                <c:pt idx="2664">
                  <c:v>42933</c:v>
                </c:pt>
                <c:pt idx="2665">
                  <c:v>42934</c:v>
                </c:pt>
                <c:pt idx="2666">
                  <c:v>42935</c:v>
                </c:pt>
                <c:pt idx="2667">
                  <c:v>42936</c:v>
                </c:pt>
                <c:pt idx="2668">
                  <c:v>42937</c:v>
                </c:pt>
                <c:pt idx="2669">
                  <c:v>42938</c:v>
                </c:pt>
                <c:pt idx="2670">
                  <c:v>42939</c:v>
                </c:pt>
                <c:pt idx="2671">
                  <c:v>42940</c:v>
                </c:pt>
                <c:pt idx="2672">
                  <c:v>42941</c:v>
                </c:pt>
                <c:pt idx="2673">
                  <c:v>42942</c:v>
                </c:pt>
                <c:pt idx="2674">
                  <c:v>42943</c:v>
                </c:pt>
                <c:pt idx="2675">
                  <c:v>42944</c:v>
                </c:pt>
                <c:pt idx="2676">
                  <c:v>42945</c:v>
                </c:pt>
                <c:pt idx="2677">
                  <c:v>42946</c:v>
                </c:pt>
                <c:pt idx="2678">
                  <c:v>42947</c:v>
                </c:pt>
                <c:pt idx="2679">
                  <c:v>42948</c:v>
                </c:pt>
                <c:pt idx="2680">
                  <c:v>42949</c:v>
                </c:pt>
                <c:pt idx="2681">
                  <c:v>42950</c:v>
                </c:pt>
                <c:pt idx="2682">
                  <c:v>42951</c:v>
                </c:pt>
                <c:pt idx="2683">
                  <c:v>42952</c:v>
                </c:pt>
                <c:pt idx="2684">
                  <c:v>42953</c:v>
                </c:pt>
                <c:pt idx="2685">
                  <c:v>42954</c:v>
                </c:pt>
                <c:pt idx="2686">
                  <c:v>42955</c:v>
                </c:pt>
                <c:pt idx="2687">
                  <c:v>42956</c:v>
                </c:pt>
                <c:pt idx="2688">
                  <c:v>42957</c:v>
                </c:pt>
                <c:pt idx="2689">
                  <c:v>42958</c:v>
                </c:pt>
                <c:pt idx="2690">
                  <c:v>42959</c:v>
                </c:pt>
                <c:pt idx="2691">
                  <c:v>42960</c:v>
                </c:pt>
                <c:pt idx="2692">
                  <c:v>42961</c:v>
                </c:pt>
                <c:pt idx="2693">
                  <c:v>42962</c:v>
                </c:pt>
                <c:pt idx="2694">
                  <c:v>42963</c:v>
                </c:pt>
                <c:pt idx="2695">
                  <c:v>42964</c:v>
                </c:pt>
                <c:pt idx="2696">
                  <c:v>42965</c:v>
                </c:pt>
                <c:pt idx="2697">
                  <c:v>42966</c:v>
                </c:pt>
                <c:pt idx="2698">
                  <c:v>42967</c:v>
                </c:pt>
                <c:pt idx="2699">
                  <c:v>42968</c:v>
                </c:pt>
                <c:pt idx="2700">
                  <c:v>42969</c:v>
                </c:pt>
                <c:pt idx="2701">
                  <c:v>42970</c:v>
                </c:pt>
                <c:pt idx="2702">
                  <c:v>42971</c:v>
                </c:pt>
                <c:pt idx="2703">
                  <c:v>42972</c:v>
                </c:pt>
                <c:pt idx="2704">
                  <c:v>42973</c:v>
                </c:pt>
                <c:pt idx="2705">
                  <c:v>42974</c:v>
                </c:pt>
                <c:pt idx="2706">
                  <c:v>42975</c:v>
                </c:pt>
                <c:pt idx="2707">
                  <c:v>42976</c:v>
                </c:pt>
                <c:pt idx="2708">
                  <c:v>42977</c:v>
                </c:pt>
                <c:pt idx="2709">
                  <c:v>42978</c:v>
                </c:pt>
                <c:pt idx="2710">
                  <c:v>42979</c:v>
                </c:pt>
                <c:pt idx="2711">
                  <c:v>42980</c:v>
                </c:pt>
                <c:pt idx="2712">
                  <c:v>42981</c:v>
                </c:pt>
                <c:pt idx="2713">
                  <c:v>42982</c:v>
                </c:pt>
                <c:pt idx="2714">
                  <c:v>42983</c:v>
                </c:pt>
                <c:pt idx="2715">
                  <c:v>42984</c:v>
                </c:pt>
                <c:pt idx="2716">
                  <c:v>42985</c:v>
                </c:pt>
                <c:pt idx="2717">
                  <c:v>42986</c:v>
                </c:pt>
                <c:pt idx="2718">
                  <c:v>42987</c:v>
                </c:pt>
                <c:pt idx="2719">
                  <c:v>42988</c:v>
                </c:pt>
                <c:pt idx="2720">
                  <c:v>42989</c:v>
                </c:pt>
                <c:pt idx="2721">
                  <c:v>42990</c:v>
                </c:pt>
                <c:pt idx="2722">
                  <c:v>42991</c:v>
                </c:pt>
                <c:pt idx="2723">
                  <c:v>42992</c:v>
                </c:pt>
                <c:pt idx="2724">
                  <c:v>42993</c:v>
                </c:pt>
                <c:pt idx="2725">
                  <c:v>42994</c:v>
                </c:pt>
                <c:pt idx="2726">
                  <c:v>42995</c:v>
                </c:pt>
                <c:pt idx="2727">
                  <c:v>42996</c:v>
                </c:pt>
                <c:pt idx="2728">
                  <c:v>42997</c:v>
                </c:pt>
                <c:pt idx="2729">
                  <c:v>42998</c:v>
                </c:pt>
                <c:pt idx="2730">
                  <c:v>42999</c:v>
                </c:pt>
                <c:pt idx="2731">
                  <c:v>43000</c:v>
                </c:pt>
                <c:pt idx="2732">
                  <c:v>43001</c:v>
                </c:pt>
                <c:pt idx="2733">
                  <c:v>43002</c:v>
                </c:pt>
                <c:pt idx="2734">
                  <c:v>43003</c:v>
                </c:pt>
                <c:pt idx="2735">
                  <c:v>43004</c:v>
                </c:pt>
                <c:pt idx="2736">
                  <c:v>43005</c:v>
                </c:pt>
                <c:pt idx="2737">
                  <c:v>43006</c:v>
                </c:pt>
                <c:pt idx="2738">
                  <c:v>43007</c:v>
                </c:pt>
                <c:pt idx="2739">
                  <c:v>43008</c:v>
                </c:pt>
                <c:pt idx="2740">
                  <c:v>43009</c:v>
                </c:pt>
                <c:pt idx="2741">
                  <c:v>43010</c:v>
                </c:pt>
                <c:pt idx="2742">
                  <c:v>43011</c:v>
                </c:pt>
                <c:pt idx="2743">
                  <c:v>43012</c:v>
                </c:pt>
                <c:pt idx="2744">
                  <c:v>43013</c:v>
                </c:pt>
                <c:pt idx="2745">
                  <c:v>43014</c:v>
                </c:pt>
                <c:pt idx="2746">
                  <c:v>43015</c:v>
                </c:pt>
                <c:pt idx="2747">
                  <c:v>43016</c:v>
                </c:pt>
                <c:pt idx="2748">
                  <c:v>43017</c:v>
                </c:pt>
                <c:pt idx="2749">
                  <c:v>43018</c:v>
                </c:pt>
                <c:pt idx="2750">
                  <c:v>43019</c:v>
                </c:pt>
                <c:pt idx="2751">
                  <c:v>43020</c:v>
                </c:pt>
                <c:pt idx="2752">
                  <c:v>43021</c:v>
                </c:pt>
                <c:pt idx="2753">
                  <c:v>43022</c:v>
                </c:pt>
                <c:pt idx="2754">
                  <c:v>43023</c:v>
                </c:pt>
                <c:pt idx="2755">
                  <c:v>43024</c:v>
                </c:pt>
                <c:pt idx="2756">
                  <c:v>43025</c:v>
                </c:pt>
                <c:pt idx="2757">
                  <c:v>43026</c:v>
                </c:pt>
                <c:pt idx="2758">
                  <c:v>43027</c:v>
                </c:pt>
                <c:pt idx="2759">
                  <c:v>43028</c:v>
                </c:pt>
                <c:pt idx="2760">
                  <c:v>43029</c:v>
                </c:pt>
                <c:pt idx="2761">
                  <c:v>43030</c:v>
                </c:pt>
                <c:pt idx="2762">
                  <c:v>43031</c:v>
                </c:pt>
                <c:pt idx="2763">
                  <c:v>43032</c:v>
                </c:pt>
                <c:pt idx="2764">
                  <c:v>43033</c:v>
                </c:pt>
                <c:pt idx="2765">
                  <c:v>43034</c:v>
                </c:pt>
                <c:pt idx="2766">
                  <c:v>43035</c:v>
                </c:pt>
                <c:pt idx="2767">
                  <c:v>43036</c:v>
                </c:pt>
                <c:pt idx="2768">
                  <c:v>43037</c:v>
                </c:pt>
                <c:pt idx="2769">
                  <c:v>43038</c:v>
                </c:pt>
                <c:pt idx="2770">
                  <c:v>43039</c:v>
                </c:pt>
                <c:pt idx="2771">
                  <c:v>43040</c:v>
                </c:pt>
                <c:pt idx="2772">
                  <c:v>43041</c:v>
                </c:pt>
                <c:pt idx="2773">
                  <c:v>43042</c:v>
                </c:pt>
                <c:pt idx="2774">
                  <c:v>43043</c:v>
                </c:pt>
                <c:pt idx="2775">
                  <c:v>43044</c:v>
                </c:pt>
                <c:pt idx="2776">
                  <c:v>43045</c:v>
                </c:pt>
                <c:pt idx="2777">
                  <c:v>43046</c:v>
                </c:pt>
                <c:pt idx="2778">
                  <c:v>43047</c:v>
                </c:pt>
                <c:pt idx="2779">
                  <c:v>43048</c:v>
                </c:pt>
                <c:pt idx="2780">
                  <c:v>43049</c:v>
                </c:pt>
                <c:pt idx="2781">
                  <c:v>43050</c:v>
                </c:pt>
                <c:pt idx="2782">
                  <c:v>43051</c:v>
                </c:pt>
                <c:pt idx="2783">
                  <c:v>43052</c:v>
                </c:pt>
                <c:pt idx="2784">
                  <c:v>43053</c:v>
                </c:pt>
                <c:pt idx="2785">
                  <c:v>43054</c:v>
                </c:pt>
                <c:pt idx="2786">
                  <c:v>43055</c:v>
                </c:pt>
                <c:pt idx="2787">
                  <c:v>43056</c:v>
                </c:pt>
                <c:pt idx="2788">
                  <c:v>43057</c:v>
                </c:pt>
                <c:pt idx="2789">
                  <c:v>43058</c:v>
                </c:pt>
                <c:pt idx="2790">
                  <c:v>43059</c:v>
                </c:pt>
                <c:pt idx="2791">
                  <c:v>43060</c:v>
                </c:pt>
                <c:pt idx="2792">
                  <c:v>43061</c:v>
                </c:pt>
                <c:pt idx="2793">
                  <c:v>43062</c:v>
                </c:pt>
                <c:pt idx="2794">
                  <c:v>43063</c:v>
                </c:pt>
                <c:pt idx="2795">
                  <c:v>43064</c:v>
                </c:pt>
                <c:pt idx="2796">
                  <c:v>43065</c:v>
                </c:pt>
                <c:pt idx="2797">
                  <c:v>43066</c:v>
                </c:pt>
                <c:pt idx="2798">
                  <c:v>43067</c:v>
                </c:pt>
                <c:pt idx="2799">
                  <c:v>43068</c:v>
                </c:pt>
                <c:pt idx="2800">
                  <c:v>43069</c:v>
                </c:pt>
                <c:pt idx="2801">
                  <c:v>43070</c:v>
                </c:pt>
                <c:pt idx="2802">
                  <c:v>43071</c:v>
                </c:pt>
                <c:pt idx="2803">
                  <c:v>43072</c:v>
                </c:pt>
                <c:pt idx="2804">
                  <c:v>43073</c:v>
                </c:pt>
                <c:pt idx="2805">
                  <c:v>43074</c:v>
                </c:pt>
                <c:pt idx="2806">
                  <c:v>43075</c:v>
                </c:pt>
                <c:pt idx="2807">
                  <c:v>43076</c:v>
                </c:pt>
                <c:pt idx="2808">
                  <c:v>43077</c:v>
                </c:pt>
                <c:pt idx="2809">
                  <c:v>43078</c:v>
                </c:pt>
                <c:pt idx="2810">
                  <c:v>43079</c:v>
                </c:pt>
                <c:pt idx="2811">
                  <c:v>43080</c:v>
                </c:pt>
                <c:pt idx="2812">
                  <c:v>43081</c:v>
                </c:pt>
                <c:pt idx="2813">
                  <c:v>43082</c:v>
                </c:pt>
                <c:pt idx="2814">
                  <c:v>43083</c:v>
                </c:pt>
                <c:pt idx="2815">
                  <c:v>43084</c:v>
                </c:pt>
                <c:pt idx="2816">
                  <c:v>43085</c:v>
                </c:pt>
                <c:pt idx="2817">
                  <c:v>43086</c:v>
                </c:pt>
                <c:pt idx="2818">
                  <c:v>43087</c:v>
                </c:pt>
                <c:pt idx="2819">
                  <c:v>43088</c:v>
                </c:pt>
                <c:pt idx="2820">
                  <c:v>43089</c:v>
                </c:pt>
                <c:pt idx="2821">
                  <c:v>43090</c:v>
                </c:pt>
                <c:pt idx="2822">
                  <c:v>43091</c:v>
                </c:pt>
                <c:pt idx="2823">
                  <c:v>43092</c:v>
                </c:pt>
                <c:pt idx="2824">
                  <c:v>43093</c:v>
                </c:pt>
                <c:pt idx="2825">
                  <c:v>43094</c:v>
                </c:pt>
                <c:pt idx="2826">
                  <c:v>43095</c:v>
                </c:pt>
                <c:pt idx="2827">
                  <c:v>43096</c:v>
                </c:pt>
                <c:pt idx="2828">
                  <c:v>43097</c:v>
                </c:pt>
                <c:pt idx="2829">
                  <c:v>43098</c:v>
                </c:pt>
                <c:pt idx="2830">
                  <c:v>43099</c:v>
                </c:pt>
                <c:pt idx="2831">
                  <c:v>43100</c:v>
                </c:pt>
                <c:pt idx="2832">
                  <c:v>43101</c:v>
                </c:pt>
                <c:pt idx="2833">
                  <c:v>43102</c:v>
                </c:pt>
                <c:pt idx="2834">
                  <c:v>43103</c:v>
                </c:pt>
                <c:pt idx="2835">
                  <c:v>43104</c:v>
                </c:pt>
                <c:pt idx="2836">
                  <c:v>43105</c:v>
                </c:pt>
                <c:pt idx="2837">
                  <c:v>43106</c:v>
                </c:pt>
                <c:pt idx="2838">
                  <c:v>43107</c:v>
                </c:pt>
                <c:pt idx="2839">
                  <c:v>43108</c:v>
                </c:pt>
                <c:pt idx="2840">
                  <c:v>43109</c:v>
                </c:pt>
                <c:pt idx="2841">
                  <c:v>43110</c:v>
                </c:pt>
                <c:pt idx="2842">
                  <c:v>43111</c:v>
                </c:pt>
                <c:pt idx="2843">
                  <c:v>43112</c:v>
                </c:pt>
                <c:pt idx="2844">
                  <c:v>43113</c:v>
                </c:pt>
                <c:pt idx="2845">
                  <c:v>43114</c:v>
                </c:pt>
                <c:pt idx="2846">
                  <c:v>43115</c:v>
                </c:pt>
                <c:pt idx="2847">
                  <c:v>43116</c:v>
                </c:pt>
                <c:pt idx="2848">
                  <c:v>43117</c:v>
                </c:pt>
                <c:pt idx="2849">
                  <c:v>43118</c:v>
                </c:pt>
                <c:pt idx="2850">
                  <c:v>43119</c:v>
                </c:pt>
                <c:pt idx="2851">
                  <c:v>43120</c:v>
                </c:pt>
                <c:pt idx="2852">
                  <c:v>43121</c:v>
                </c:pt>
                <c:pt idx="2853">
                  <c:v>43122</c:v>
                </c:pt>
                <c:pt idx="2854">
                  <c:v>43123</c:v>
                </c:pt>
                <c:pt idx="2855">
                  <c:v>43124</c:v>
                </c:pt>
                <c:pt idx="2856">
                  <c:v>43125</c:v>
                </c:pt>
                <c:pt idx="2857">
                  <c:v>43126</c:v>
                </c:pt>
                <c:pt idx="2858">
                  <c:v>43127</c:v>
                </c:pt>
                <c:pt idx="2859">
                  <c:v>43128</c:v>
                </c:pt>
                <c:pt idx="2860">
                  <c:v>43129</c:v>
                </c:pt>
                <c:pt idx="2861">
                  <c:v>43130</c:v>
                </c:pt>
                <c:pt idx="2862">
                  <c:v>43131</c:v>
                </c:pt>
                <c:pt idx="2863">
                  <c:v>43132</c:v>
                </c:pt>
                <c:pt idx="2864">
                  <c:v>43133</c:v>
                </c:pt>
                <c:pt idx="2865">
                  <c:v>43134</c:v>
                </c:pt>
                <c:pt idx="2866">
                  <c:v>43135</c:v>
                </c:pt>
                <c:pt idx="2867">
                  <c:v>43136</c:v>
                </c:pt>
                <c:pt idx="2868">
                  <c:v>43137</c:v>
                </c:pt>
                <c:pt idx="2869">
                  <c:v>43138</c:v>
                </c:pt>
                <c:pt idx="2870">
                  <c:v>43139</c:v>
                </c:pt>
                <c:pt idx="2871">
                  <c:v>43140</c:v>
                </c:pt>
                <c:pt idx="2872">
                  <c:v>43141</c:v>
                </c:pt>
                <c:pt idx="2873">
                  <c:v>43142</c:v>
                </c:pt>
                <c:pt idx="2874">
                  <c:v>43143</c:v>
                </c:pt>
                <c:pt idx="2875">
                  <c:v>43144</c:v>
                </c:pt>
                <c:pt idx="2876">
                  <c:v>43145</c:v>
                </c:pt>
                <c:pt idx="2877">
                  <c:v>43146</c:v>
                </c:pt>
                <c:pt idx="2878">
                  <c:v>43147</c:v>
                </c:pt>
                <c:pt idx="2879">
                  <c:v>43148</c:v>
                </c:pt>
                <c:pt idx="2880">
                  <c:v>43149</c:v>
                </c:pt>
                <c:pt idx="2881">
                  <c:v>43150</c:v>
                </c:pt>
                <c:pt idx="2882">
                  <c:v>43151</c:v>
                </c:pt>
                <c:pt idx="2883">
                  <c:v>43152</c:v>
                </c:pt>
                <c:pt idx="2884">
                  <c:v>43153</c:v>
                </c:pt>
                <c:pt idx="2885">
                  <c:v>43154</c:v>
                </c:pt>
                <c:pt idx="2886">
                  <c:v>43155</c:v>
                </c:pt>
                <c:pt idx="2887">
                  <c:v>43156</c:v>
                </c:pt>
                <c:pt idx="2888">
                  <c:v>43157</c:v>
                </c:pt>
                <c:pt idx="2889">
                  <c:v>43158</c:v>
                </c:pt>
                <c:pt idx="2890">
                  <c:v>43159</c:v>
                </c:pt>
                <c:pt idx="2891">
                  <c:v>43160</c:v>
                </c:pt>
                <c:pt idx="2892">
                  <c:v>43161</c:v>
                </c:pt>
                <c:pt idx="2893">
                  <c:v>43162</c:v>
                </c:pt>
                <c:pt idx="2894">
                  <c:v>43163</c:v>
                </c:pt>
                <c:pt idx="2895">
                  <c:v>43164</c:v>
                </c:pt>
                <c:pt idx="2896">
                  <c:v>43165</c:v>
                </c:pt>
                <c:pt idx="2897">
                  <c:v>43166</c:v>
                </c:pt>
                <c:pt idx="2898">
                  <c:v>43167</c:v>
                </c:pt>
                <c:pt idx="2899">
                  <c:v>43168</c:v>
                </c:pt>
                <c:pt idx="2900">
                  <c:v>43169</c:v>
                </c:pt>
                <c:pt idx="2901">
                  <c:v>43170</c:v>
                </c:pt>
                <c:pt idx="2902">
                  <c:v>43171</c:v>
                </c:pt>
                <c:pt idx="2903">
                  <c:v>43172</c:v>
                </c:pt>
                <c:pt idx="2904">
                  <c:v>43173</c:v>
                </c:pt>
                <c:pt idx="2905">
                  <c:v>43174</c:v>
                </c:pt>
                <c:pt idx="2906">
                  <c:v>43175</c:v>
                </c:pt>
                <c:pt idx="2907">
                  <c:v>43176</c:v>
                </c:pt>
                <c:pt idx="2908">
                  <c:v>43177</c:v>
                </c:pt>
                <c:pt idx="2909">
                  <c:v>43178</c:v>
                </c:pt>
                <c:pt idx="2910">
                  <c:v>43179</c:v>
                </c:pt>
                <c:pt idx="2911">
                  <c:v>43180</c:v>
                </c:pt>
                <c:pt idx="2912">
                  <c:v>43181</c:v>
                </c:pt>
                <c:pt idx="2913">
                  <c:v>43182</c:v>
                </c:pt>
                <c:pt idx="2914">
                  <c:v>43183</c:v>
                </c:pt>
                <c:pt idx="2915">
                  <c:v>43184</c:v>
                </c:pt>
                <c:pt idx="2916">
                  <c:v>43185</c:v>
                </c:pt>
                <c:pt idx="2917">
                  <c:v>43186</c:v>
                </c:pt>
                <c:pt idx="2918">
                  <c:v>43187</c:v>
                </c:pt>
                <c:pt idx="2919">
                  <c:v>43188</c:v>
                </c:pt>
                <c:pt idx="2920">
                  <c:v>43189</c:v>
                </c:pt>
                <c:pt idx="2921">
                  <c:v>43190</c:v>
                </c:pt>
                <c:pt idx="2922">
                  <c:v>43191</c:v>
                </c:pt>
                <c:pt idx="2923">
                  <c:v>43192</c:v>
                </c:pt>
                <c:pt idx="2924">
                  <c:v>43193</c:v>
                </c:pt>
                <c:pt idx="2925">
                  <c:v>43194</c:v>
                </c:pt>
                <c:pt idx="2926">
                  <c:v>43195</c:v>
                </c:pt>
                <c:pt idx="2927">
                  <c:v>43196</c:v>
                </c:pt>
                <c:pt idx="2928">
                  <c:v>43197</c:v>
                </c:pt>
                <c:pt idx="2929">
                  <c:v>43198</c:v>
                </c:pt>
                <c:pt idx="2930">
                  <c:v>43199</c:v>
                </c:pt>
                <c:pt idx="2931">
                  <c:v>43200</c:v>
                </c:pt>
                <c:pt idx="2932">
                  <c:v>43201</c:v>
                </c:pt>
                <c:pt idx="2933">
                  <c:v>43202</c:v>
                </c:pt>
                <c:pt idx="2934">
                  <c:v>43203</c:v>
                </c:pt>
                <c:pt idx="2935">
                  <c:v>43204</c:v>
                </c:pt>
                <c:pt idx="2936">
                  <c:v>43205</c:v>
                </c:pt>
                <c:pt idx="2937">
                  <c:v>43206</c:v>
                </c:pt>
                <c:pt idx="2938">
                  <c:v>43207</c:v>
                </c:pt>
                <c:pt idx="2939">
                  <c:v>43208</c:v>
                </c:pt>
                <c:pt idx="2940">
                  <c:v>43209</c:v>
                </c:pt>
                <c:pt idx="2941">
                  <c:v>43210</c:v>
                </c:pt>
                <c:pt idx="2942">
                  <c:v>43211</c:v>
                </c:pt>
                <c:pt idx="2943">
                  <c:v>43212</c:v>
                </c:pt>
                <c:pt idx="2944">
                  <c:v>43213</c:v>
                </c:pt>
                <c:pt idx="2945">
                  <c:v>43214</c:v>
                </c:pt>
                <c:pt idx="2946">
                  <c:v>43215</c:v>
                </c:pt>
                <c:pt idx="2947">
                  <c:v>43216</c:v>
                </c:pt>
                <c:pt idx="2948">
                  <c:v>43217</c:v>
                </c:pt>
                <c:pt idx="2949">
                  <c:v>43218</c:v>
                </c:pt>
                <c:pt idx="2950">
                  <c:v>43219</c:v>
                </c:pt>
                <c:pt idx="2951">
                  <c:v>43220</c:v>
                </c:pt>
                <c:pt idx="2952">
                  <c:v>43221</c:v>
                </c:pt>
                <c:pt idx="2953">
                  <c:v>43222</c:v>
                </c:pt>
                <c:pt idx="2954">
                  <c:v>43223</c:v>
                </c:pt>
                <c:pt idx="2955">
                  <c:v>43224</c:v>
                </c:pt>
                <c:pt idx="2956">
                  <c:v>43225</c:v>
                </c:pt>
                <c:pt idx="2957">
                  <c:v>43226</c:v>
                </c:pt>
                <c:pt idx="2958">
                  <c:v>43227</c:v>
                </c:pt>
                <c:pt idx="2959">
                  <c:v>43228</c:v>
                </c:pt>
                <c:pt idx="2960">
                  <c:v>43229</c:v>
                </c:pt>
                <c:pt idx="2961">
                  <c:v>43230</c:v>
                </c:pt>
                <c:pt idx="2962">
                  <c:v>43231</c:v>
                </c:pt>
                <c:pt idx="2963">
                  <c:v>43232</c:v>
                </c:pt>
                <c:pt idx="2964">
                  <c:v>43233</c:v>
                </c:pt>
                <c:pt idx="2965">
                  <c:v>43234</c:v>
                </c:pt>
                <c:pt idx="2966">
                  <c:v>43235</c:v>
                </c:pt>
                <c:pt idx="2967">
                  <c:v>43236</c:v>
                </c:pt>
                <c:pt idx="2968">
                  <c:v>43237</c:v>
                </c:pt>
                <c:pt idx="2969">
                  <c:v>43238</c:v>
                </c:pt>
                <c:pt idx="2970">
                  <c:v>43239</c:v>
                </c:pt>
                <c:pt idx="2971">
                  <c:v>43240</c:v>
                </c:pt>
                <c:pt idx="2972">
                  <c:v>43241</c:v>
                </c:pt>
                <c:pt idx="2973">
                  <c:v>43242</c:v>
                </c:pt>
                <c:pt idx="2974">
                  <c:v>43243</c:v>
                </c:pt>
                <c:pt idx="2975">
                  <c:v>43244</c:v>
                </c:pt>
                <c:pt idx="2976">
                  <c:v>43245</c:v>
                </c:pt>
                <c:pt idx="2977">
                  <c:v>43246</c:v>
                </c:pt>
                <c:pt idx="2978">
                  <c:v>43247</c:v>
                </c:pt>
                <c:pt idx="2979">
                  <c:v>43248</c:v>
                </c:pt>
                <c:pt idx="2980">
                  <c:v>43249</c:v>
                </c:pt>
                <c:pt idx="2981">
                  <c:v>43250</c:v>
                </c:pt>
                <c:pt idx="2982">
                  <c:v>43251</c:v>
                </c:pt>
                <c:pt idx="2983">
                  <c:v>43252</c:v>
                </c:pt>
                <c:pt idx="2984">
                  <c:v>43253</c:v>
                </c:pt>
                <c:pt idx="2985">
                  <c:v>43254</c:v>
                </c:pt>
                <c:pt idx="2986">
                  <c:v>43255</c:v>
                </c:pt>
                <c:pt idx="2987">
                  <c:v>43256</c:v>
                </c:pt>
                <c:pt idx="2988">
                  <c:v>43257</c:v>
                </c:pt>
                <c:pt idx="2989">
                  <c:v>43258</c:v>
                </c:pt>
                <c:pt idx="2990">
                  <c:v>43259</c:v>
                </c:pt>
                <c:pt idx="2991">
                  <c:v>43260</c:v>
                </c:pt>
                <c:pt idx="2992">
                  <c:v>43261</c:v>
                </c:pt>
                <c:pt idx="2993">
                  <c:v>43262</c:v>
                </c:pt>
                <c:pt idx="2994">
                  <c:v>43263</c:v>
                </c:pt>
                <c:pt idx="2995">
                  <c:v>43264</c:v>
                </c:pt>
                <c:pt idx="2996">
                  <c:v>43265</c:v>
                </c:pt>
                <c:pt idx="2997">
                  <c:v>43266</c:v>
                </c:pt>
                <c:pt idx="2998">
                  <c:v>43267</c:v>
                </c:pt>
                <c:pt idx="2999">
                  <c:v>43268</c:v>
                </c:pt>
                <c:pt idx="3000">
                  <c:v>43269</c:v>
                </c:pt>
                <c:pt idx="3001">
                  <c:v>43270</c:v>
                </c:pt>
                <c:pt idx="3002">
                  <c:v>43271</c:v>
                </c:pt>
                <c:pt idx="3003">
                  <c:v>43272</c:v>
                </c:pt>
                <c:pt idx="3004">
                  <c:v>43273</c:v>
                </c:pt>
                <c:pt idx="3005">
                  <c:v>43274</c:v>
                </c:pt>
                <c:pt idx="3006">
                  <c:v>43275</c:v>
                </c:pt>
                <c:pt idx="3007">
                  <c:v>43276</c:v>
                </c:pt>
                <c:pt idx="3008">
                  <c:v>43277</c:v>
                </c:pt>
                <c:pt idx="3009">
                  <c:v>43278</c:v>
                </c:pt>
                <c:pt idx="3010">
                  <c:v>43279</c:v>
                </c:pt>
                <c:pt idx="3011">
                  <c:v>43280</c:v>
                </c:pt>
                <c:pt idx="3012">
                  <c:v>43281</c:v>
                </c:pt>
                <c:pt idx="3013">
                  <c:v>43282</c:v>
                </c:pt>
                <c:pt idx="3014">
                  <c:v>43283</c:v>
                </c:pt>
                <c:pt idx="3015">
                  <c:v>43284</c:v>
                </c:pt>
                <c:pt idx="3016">
                  <c:v>43285</c:v>
                </c:pt>
                <c:pt idx="3017">
                  <c:v>43286</c:v>
                </c:pt>
                <c:pt idx="3018">
                  <c:v>43287</c:v>
                </c:pt>
                <c:pt idx="3019">
                  <c:v>43288</c:v>
                </c:pt>
                <c:pt idx="3020">
                  <c:v>43289</c:v>
                </c:pt>
                <c:pt idx="3021">
                  <c:v>43290</c:v>
                </c:pt>
                <c:pt idx="3022">
                  <c:v>43291</c:v>
                </c:pt>
                <c:pt idx="3023">
                  <c:v>43292</c:v>
                </c:pt>
                <c:pt idx="3024">
                  <c:v>43293</c:v>
                </c:pt>
                <c:pt idx="3025">
                  <c:v>43294</c:v>
                </c:pt>
                <c:pt idx="3026">
                  <c:v>43295</c:v>
                </c:pt>
                <c:pt idx="3027">
                  <c:v>43296</c:v>
                </c:pt>
                <c:pt idx="3028">
                  <c:v>43297</c:v>
                </c:pt>
                <c:pt idx="3029">
                  <c:v>43298</c:v>
                </c:pt>
                <c:pt idx="3030">
                  <c:v>43299</c:v>
                </c:pt>
                <c:pt idx="3031">
                  <c:v>43300</c:v>
                </c:pt>
                <c:pt idx="3032">
                  <c:v>43301</c:v>
                </c:pt>
                <c:pt idx="3033">
                  <c:v>43302</c:v>
                </c:pt>
                <c:pt idx="3034">
                  <c:v>43303</c:v>
                </c:pt>
                <c:pt idx="3035">
                  <c:v>43304</c:v>
                </c:pt>
                <c:pt idx="3036">
                  <c:v>43305</c:v>
                </c:pt>
                <c:pt idx="3037">
                  <c:v>43306</c:v>
                </c:pt>
                <c:pt idx="3038">
                  <c:v>43307</c:v>
                </c:pt>
                <c:pt idx="3039">
                  <c:v>43308</c:v>
                </c:pt>
                <c:pt idx="3040">
                  <c:v>43309</c:v>
                </c:pt>
                <c:pt idx="3041">
                  <c:v>43310</c:v>
                </c:pt>
                <c:pt idx="3042">
                  <c:v>43311</c:v>
                </c:pt>
                <c:pt idx="3043">
                  <c:v>43312</c:v>
                </c:pt>
                <c:pt idx="3044">
                  <c:v>43313</c:v>
                </c:pt>
                <c:pt idx="3045">
                  <c:v>43314</c:v>
                </c:pt>
                <c:pt idx="3046">
                  <c:v>43315</c:v>
                </c:pt>
                <c:pt idx="3047">
                  <c:v>43316</c:v>
                </c:pt>
                <c:pt idx="3048">
                  <c:v>43317</c:v>
                </c:pt>
                <c:pt idx="3049">
                  <c:v>43318</c:v>
                </c:pt>
                <c:pt idx="3050">
                  <c:v>43319</c:v>
                </c:pt>
                <c:pt idx="3051">
                  <c:v>43320</c:v>
                </c:pt>
                <c:pt idx="3052">
                  <c:v>43321</c:v>
                </c:pt>
                <c:pt idx="3053">
                  <c:v>43322</c:v>
                </c:pt>
                <c:pt idx="3054">
                  <c:v>43323</c:v>
                </c:pt>
                <c:pt idx="3055">
                  <c:v>43324</c:v>
                </c:pt>
                <c:pt idx="3056">
                  <c:v>43325</c:v>
                </c:pt>
                <c:pt idx="3057">
                  <c:v>43326</c:v>
                </c:pt>
                <c:pt idx="3058">
                  <c:v>43327</c:v>
                </c:pt>
                <c:pt idx="3059">
                  <c:v>43328</c:v>
                </c:pt>
                <c:pt idx="3060">
                  <c:v>43329</c:v>
                </c:pt>
                <c:pt idx="3061">
                  <c:v>43330</c:v>
                </c:pt>
                <c:pt idx="3062">
                  <c:v>43331</c:v>
                </c:pt>
                <c:pt idx="3063">
                  <c:v>43332</c:v>
                </c:pt>
                <c:pt idx="3064">
                  <c:v>43333</c:v>
                </c:pt>
                <c:pt idx="3065">
                  <c:v>43334</c:v>
                </c:pt>
                <c:pt idx="3066">
                  <c:v>43335</c:v>
                </c:pt>
                <c:pt idx="3067">
                  <c:v>43336</c:v>
                </c:pt>
                <c:pt idx="3068">
                  <c:v>43337</c:v>
                </c:pt>
                <c:pt idx="3069">
                  <c:v>43338</c:v>
                </c:pt>
                <c:pt idx="3070">
                  <c:v>43339</c:v>
                </c:pt>
                <c:pt idx="3071">
                  <c:v>43340</c:v>
                </c:pt>
                <c:pt idx="3072">
                  <c:v>43341</c:v>
                </c:pt>
                <c:pt idx="3073">
                  <c:v>43342</c:v>
                </c:pt>
                <c:pt idx="3074">
                  <c:v>43343</c:v>
                </c:pt>
                <c:pt idx="3075">
                  <c:v>43344</c:v>
                </c:pt>
                <c:pt idx="3076">
                  <c:v>43345</c:v>
                </c:pt>
                <c:pt idx="3077">
                  <c:v>43346</c:v>
                </c:pt>
                <c:pt idx="3078">
                  <c:v>43347</c:v>
                </c:pt>
                <c:pt idx="3079">
                  <c:v>43348</c:v>
                </c:pt>
                <c:pt idx="3080">
                  <c:v>43349</c:v>
                </c:pt>
                <c:pt idx="3081">
                  <c:v>43350</c:v>
                </c:pt>
                <c:pt idx="3082">
                  <c:v>43351</c:v>
                </c:pt>
                <c:pt idx="3083">
                  <c:v>43352</c:v>
                </c:pt>
                <c:pt idx="3084">
                  <c:v>43353</c:v>
                </c:pt>
                <c:pt idx="3085">
                  <c:v>43354</c:v>
                </c:pt>
                <c:pt idx="3086">
                  <c:v>43355</c:v>
                </c:pt>
                <c:pt idx="3087">
                  <c:v>43356</c:v>
                </c:pt>
                <c:pt idx="3088">
                  <c:v>43357</c:v>
                </c:pt>
                <c:pt idx="3089">
                  <c:v>43358</c:v>
                </c:pt>
                <c:pt idx="3090">
                  <c:v>43359</c:v>
                </c:pt>
                <c:pt idx="3091">
                  <c:v>43360</c:v>
                </c:pt>
                <c:pt idx="3092">
                  <c:v>43361</c:v>
                </c:pt>
                <c:pt idx="3093">
                  <c:v>43362</c:v>
                </c:pt>
                <c:pt idx="3094">
                  <c:v>43363</c:v>
                </c:pt>
                <c:pt idx="3095">
                  <c:v>43364</c:v>
                </c:pt>
                <c:pt idx="3096">
                  <c:v>43365</c:v>
                </c:pt>
                <c:pt idx="3097">
                  <c:v>43366</c:v>
                </c:pt>
                <c:pt idx="3098">
                  <c:v>43367</c:v>
                </c:pt>
                <c:pt idx="3099">
                  <c:v>43368</c:v>
                </c:pt>
                <c:pt idx="3100">
                  <c:v>43369</c:v>
                </c:pt>
                <c:pt idx="3101">
                  <c:v>43370</c:v>
                </c:pt>
                <c:pt idx="3102">
                  <c:v>43371</c:v>
                </c:pt>
                <c:pt idx="3103">
                  <c:v>43372</c:v>
                </c:pt>
                <c:pt idx="3104">
                  <c:v>43373</c:v>
                </c:pt>
                <c:pt idx="3105">
                  <c:v>43374</c:v>
                </c:pt>
                <c:pt idx="3106">
                  <c:v>43375</c:v>
                </c:pt>
                <c:pt idx="3107">
                  <c:v>43376</c:v>
                </c:pt>
                <c:pt idx="3108">
                  <c:v>43377</c:v>
                </c:pt>
                <c:pt idx="3109">
                  <c:v>43378</c:v>
                </c:pt>
                <c:pt idx="3110">
                  <c:v>43379</c:v>
                </c:pt>
                <c:pt idx="3111">
                  <c:v>43380</c:v>
                </c:pt>
                <c:pt idx="3112">
                  <c:v>43381</c:v>
                </c:pt>
                <c:pt idx="3113">
                  <c:v>43382</c:v>
                </c:pt>
                <c:pt idx="3114">
                  <c:v>43383</c:v>
                </c:pt>
                <c:pt idx="3115">
                  <c:v>43384</c:v>
                </c:pt>
                <c:pt idx="3116">
                  <c:v>43385</c:v>
                </c:pt>
                <c:pt idx="3117">
                  <c:v>43386</c:v>
                </c:pt>
                <c:pt idx="3118">
                  <c:v>43387</c:v>
                </c:pt>
                <c:pt idx="3119">
                  <c:v>43388</c:v>
                </c:pt>
                <c:pt idx="3120">
                  <c:v>43389</c:v>
                </c:pt>
                <c:pt idx="3121">
                  <c:v>43390</c:v>
                </c:pt>
                <c:pt idx="3122">
                  <c:v>43391</c:v>
                </c:pt>
                <c:pt idx="3123">
                  <c:v>43392</c:v>
                </c:pt>
                <c:pt idx="3124">
                  <c:v>43393</c:v>
                </c:pt>
                <c:pt idx="3125">
                  <c:v>43394</c:v>
                </c:pt>
                <c:pt idx="3126">
                  <c:v>43395</c:v>
                </c:pt>
                <c:pt idx="3127">
                  <c:v>43396</c:v>
                </c:pt>
                <c:pt idx="3128">
                  <c:v>43397</c:v>
                </c:pt>
                <c:pt idx="3129">
                  <c:v>43398</c:v>
                </c:pt>
                <c:pt idx="3130">
                  <c:v>43399</c:v>
                </c:pt>
                <c:pt idx="3131">
                  <c:v>43400</c:v>
                </c:pt>
                <c:pt idx="3132">
                  <c:v>43401</c:v>
                </c:pt>
                <c:pt idx="3133">
                  <c:v>43402</c:v>
                </c:pt>
                <c:pt idx="3134">
                  <c:v>43403</c:v>
                </c:pt>
                <c:pt idx="3135">
                  <c:v>43404</c:v>
                </c:pt>
                <c:pt idx="3136">
                  <c:v>43405</c:v>
                </c:pt>
                <c:pt idx="3137">
                  <c:v>43406</c:v>
                </c:pt>
                <c:pt idx="3138">
                  <c:v>43407</c:v>
                </c:pt>
                <c:pt idx="3139">
                  <c:v>43408</c:v>
                </c:pt>
                <c:pt idx="3140">
                  <c:v>43409</c:v>
                </c:pt>
                <c:pt idx="3141">
                  <c:v>43410</c:v>
                </c:pt>
                <c:pt idx="3142">
                  <c:v>43411</c:v>
                </c:pt>
                <c:pt idx="3143">
                  <c:v>43412</c:v>
                </c:pt>
                <c:pt idx="3144">
                  <c:v>43413</c:v>
                </c:pt>
                <c:pt idx="3145">
                  <c:v>43414</c:v>
                </c:pt>
                <c:pt idx="3146">
                  <c:v>43415</c:v>
                </c:pt>
                <c:pt idx="3147">
                  <c:v>43416</c:v>
                </c:pt>
                <c:pt idx="3148">
                  <c:v>43417</c:v>
                </c:pt>
                <c:pt idx="3149">
                  <c:v>43418</c:v>
                </c:pt>
                <c:pt idx="3150">
                  <c:v>43419</c:v>
                </c:pt>
                <c:pt idx="3151">
                  <c:v>43420</c:v>
                </c:pt>
                <c:pt idx="3152">
                  <c:v>43421</c:v>
                </c:pt>
                <c:pt idx="3153">
                  <c:v>43422</c:v>
                </c:pt>
                <c:pt idx="3154">
                  <c:v>43423</c:v>
                </c:pt>
                <c:pt idx="3155">
                  <c:v>43424</c:v>
                </c:pt>
                <c:pt idx="3156">
                  <c:v>43425</c:v>
                </c:pt>
                <c:pt idx="3157">
                  <c:v>43426</c:v>
                </c:pt>
                <c:pt idx="3158">
                  <c:v>43427</c:v>
                </c:pt>
                <c:pt idx="3159">
                  <c:v>43428</c:v>
                </c:pt>
                <c:pt idx="3160">
                  <c:v>43429</c:v>
                </c:pt>
                <c:pt idx="3161">
                  <c:v>43430</c:v>
                </c:pt>
                <c:pt idx="3162">
                  <c:v>43431</c:v>
                </c:pt>
                <c:pt idx="3163">
                  <c:v>43432</c:v>
                </c:pt>
                <c:pt idx="3164">
                  <c:v>43433</c:v>
                </c:pt>
                <c:pt idx="3165">
                  <c:v>43434</c:v>
                </c:pt>
                <c:pt idx="3166">
                  <c:v>43435</c:v>
                </c:pt>
                <c:pt idx="3167">
                  <c:v>43436</c:v>
                </c:pt>
                <c:pt idx="3168">
                  <c:v>43437</c:v>
                </c:pt>
                <c:pt idx="3169">
                  <c:v>43438</c:v>
                </c:pt>
                <c:pt idx="3170">
                  <c:v>43439</c:v>
                </c:pt>
                <c:pt idx="3171">
                  <c:v>43440</c:v>
                </c:pt>
                <c:pt idx="3172">
                  <c:v>43441</c:v>
                </c:pt>
                <c:pt idx="3173">
                  <c:v>43442</c:v>
                </c:pt>
                <c:pt idx="3174">
                  <c:v>43443</c:v>
                </c:pt>
                <c:pt idx="3175">
                  <c:v>43444</c:v>
                </c:pt>
                <c:pt idx="3176">
                  <c:v>43445</c:v>
                </c:pt>
                <c:pt idx="3177">
                  <c:v>43446</c:v>
                </c:pt>
                <c:pt idx="3178">
                  <c:v>43447</c:v>
                </c:pt>
                <c:pt idx="3179">
                  <c:v>43448</c:v>
                </c:pt>
                <c:pt idx="3180">
                  <c:v>43449</c:v>
                </c:pt>
                <c:pt idx="3181">
                  <c:v>43450</c:v>
                </c:pt>
                <c:pt idx="3182">
                  <c:v>43451</c:v>
                </c:pt>
                <c:pt idx="3183">
                  <c:v>43452</c:v>
                </c:pt>
                <c:pt idx="3184">
                  <c:v>43453</c:v>
                </c:pt>
                <c:pt idx="3185">
                  <c:v>43454</c:v>
                </c:pt>
                <c:pt idx="3186">
                  <c:v>43455</c:v>
                </c:pt>
                <c:pt idx="3187">
                  <c:v>43456</c:v>
                </c:pt>
                <c:pt idx="3188">
                  <c:v>43457</c:v>
                </c:pt>
                <c:pt idx="3189">
                  <c:v>43458</c:v>
                </c:pt>
                <c:pt idx="3190">
                  <c:v>43459</c:v>
                </c:pt>
                <c:pt idx="3191">
                  <c:v>43460</c:v>
                </c:pt>
                <c:pt idx="3192">
                  <c:v>43461</c:v>
                </c:pt>
                <c:pt idx="3193">
                  <c:v>43462</c:v>
                </c:pt>
                <c:pt idx="3194">
                  <c:v>43463</c:v>
                </c:pt>
                <c:pt idx="3195">
                  <c:v>43464</c:v>
                </c:pt>
                <c:pt idx="3196">
                  <c:v>43465</c:v>
                </c:pt>
                <c:pt idx="3197">
                  <c:v>43466</c:v>
                </c:pt>
                <c:pt idx="3198">
                  <c:v>43467</c:v>
                </c:pt>
                <c:pt idx="3199">
                  <c:v>43468</c:v>
                </c:pt>
                <c:pt idx="3200">
                  <c:v>43469</c:v>
                </c:pt>
                <c:pt idx="3201">
                  <c:v>43470</c:v>
                </c:pt>
                <c:pt idx="3202">
                  <c:v>43471</c:v>
                </c:pt>
                <c:pt idx="3203">
                  <c:v>43472</c:v>
                </c:pt>
                <c:pt idx="3204">
                  <c:v>43473</c:v>
                </c:pt>
                <c:pt idx="3205">
                  <c:v>43474</c:v>
                </c:pt>
                <c:pt idx="3206">
                  <c:v>43475</c:v>
                </c:pt>
                <c:pt idx="3207">
                  <c:v>43476</c:v>
                </c:pt>
                <c:pt idx="3208">
                  <c:v>43477</c:v>
                </c:pt>
                <c:pt idx="3209">
                  <c:v>43478</c:v>
                </c:pt>
                <c:pt idx="3210">
                  <c:v>43479</c:v>
                </c:pt>
                <c:pt idx="3211">
                  <c:v>43480</c:v>
                </c:pt>
                <c:pt idx="3212">
                  <c:v>43481</c:v>
                </c:pt>
                <c:pt idx="3213">
                  <c:v>43482</c:v>
                </c:pt>
                <c:pt idx="3214">
                  <c:v>43483</c:v>
                </c:pt>
                <c:pt idx="3215">
                  <c:v>43484</c:v>
                </c:pt>
                <c:pt idx="3216">
                  <c:v>43485</c:v>
                </c:pt>
                <c:pt idx="3217">
                  <c:v>43486</c:v>
                </c:pt>
                <c:pt idx="3218">
                  <c:v>43487</c:v>
                </c:pt>
                <c:pt idx="3219">
                  <c:v>43488</c:v>
                </c:pt>
                <c:pt idx="3220">
                  <c:v>43489</c:v>
                </c:pt>
                <c:pt idx="3221">
                  <c:v>43490</c:v>
                </c:pt>
                <c:pt idx="3222">
                  <c:v>43491</c:v>
                </c:pt>
                <c:pt idx="3223">
                  <c:v>43492</c:v>
                </c:pt>
                <c:pt idx="3224">
                  <c:v>43493</c:v>
                </c:pt>
                <c:pt idx="3225">
                  <c:v>43494</c:v>
                </c:pt>
                <c:pt idx="3226">
                  <c:v>43495</c:v>
                </c:pt>
                <c:pt idx="3227">
                  <c:v>43496</c:v>
                </c:pt>
                <c:pt idx="3228">
                  <c:v>43497</c:v>
                </c:pt>
                <c:pt idx="3229">
                  <c:v>43498</c:v>
                </c:pt>
                <c:pt idx="3230">
                  <c:v>43499</c:v>
                </c:pt>
                <c:pt idx="3231">
                  <c:v>43500</c:v>
                </c:pt>
                <c:pt idx="3232">
                  <c:v>43501</c:v>
                </c:pt>
                <c:pt idx="3233">
                  <c:v>43502</c:v>
                </c:pt>
                <c:pt idx="3234">
                  <c:v>43503</c:v>
                </c:pt>
                <c:pt idx="3235">
                  <c:v>43504</c:v>
                </c:pt>
                <c:pt idx="3236">
                  <c:v>43505</c:v>
                </c:pt>
                <c:pt idx="3237">
                  <c:v>43506</c:v>
                </c:pt>
                <c:pt idx="3238">
                  <c:v>43507</c:v>
                </c:pt>
                <c:pt idx="3239">
                  <c:v>43508</c:v>
                </c:pt>
                <c:pt idx="3240">
                  <c:v>43509</c:v>
                </c:pt>
                <c:pt idx="3241">
                  <c:v>43510</c:v>
                </c:pt>
                <c:pt idx="3242">
                  <c:v>43511</c:v>
                </c:pt>
                <c:pt idx="3243">
                  <c:v>43512</c:v>
                </c:pt>
                <c:pt idx="3244">
                  <c:v>43513</c:v>
                </c:pt>
                <c:pt idx="3245">
                  <c:v>43514</c:v>
                </c:pt>
                <c:pt idx="3246">
                  <c:v>43515</c:v>
                </c:pt>
                <c:pt idx="3247">
                  <c:v>43516</c:v>
                </c:pt>
                <c:pt idx="3248">
                  <c:v>43517</c:v>
                </c:pt>
                <c:pt idx="3249">
                  <c:v>43518</c:v>
                </c:pt>
                <c:pt idx="3250">
                  <c:v>43519</c:v>
                </c:pt>
                <c:pt idx="3251">
                  <c:v>43520</c:v>
                </c:pt>
                <c:pt idx="3252">
                  <c:v>43521</c:v>
                </c:pt>
                <c:pt idx="3253">
                  <c:v>43522</c:v>
                </c:pt>
                <c:pt idx="3254">
                  <c:v>43523</c:v>
                </c:pt>
                <c:pt idx="3255">
                  <c:v>43524</c:v>
                </c:pt>
                <c:pt idx="3256">
                  <c:v>43525</c:v>
                </c:pt>
                <c:pt idx="3257">
                  <c:v>43526</c:v>
                </c:pt>
                <c:pt idx="3258">
                  <c:v>43527</c:v>
                </c:pt>
                <c:pt idx="3259">
                  <c:v>43528</c:v>
                </c:pt>
                <c:pt idx="3260">
                  <c:v>43529</c:v>
                </c:pt>
                <c:pt idx="3261">
                  <c:v>43530</c:v>
                </c:pt>
                <c:pt idx="3262">
                  <c:v>43531</c:v>
                </c:pt>
                <c:pt idx="3263">
                  <c:v>43532</c:v>
                </c:pt>
                <c:pt idx="3264">
                  <c:v>43533</c:v>
                </c:pt>
                <c:pt idx="3265">
                  <c:v>43534</c:v>
                </c:pt>
                <c:pt idx="3266">
                  <c:v>43535</c:v>
                </c:pt>
                <c:pt idx="3267">
                  <c:v>43536</c:v>
                </c:pt>
                <c:pt idx="3268">
                  <c:v>43537</c:v>
                </c:pt>
                <c:pt idx="3269">
                  <c:v>43538</c:v>
                </c:pt>
                <c:pt idx="3270">
                  <c:v>43539</c:v>
                </c:pt>
                <c:pt idx="3271">
                  <c:v>43540</c:v>
                </c:pt>
                <c:pt idx="3272">
                  <c:v>43541</c:v>
                </c:pt>
                <c:pt idx="3273">
                  <c:v>43542</c:v>
                </c:pt>
                <c:pt idx="3274">
                  <c:v>43543</c:v>
                </c:pt>
                <c:pt idx="3275">
                  <c:v>43544</c:v>
                </c:pt>
                <c:pt idx="3276">
                  <c:v>43545</c:v>
                </c:pt>
                <c:pt idx="3277">
                  <c:v>43546</c:v>
                </c:pt>
                <c:pt idx="3278">
                  <c:v>43547</c:v>
                </c:pt>
                <c:pt idx="3279">
                  <c:v>43548</c:v>
                </c:pt>
                <c:pt idx="3280">
                  <c:v>43549</c:v>
                </c:pt>
                <c:pt idx="3281">
                  <c:v>43550</c:v>
                </c:pt>
                <c:pt idx="3282">
                  <c:v>43551</c:v>
                </c:pt>
                <c:pt idx="3283">
                  <c:v>43552</c:v>
                </c:pt>
                <c:pt idx="3284">
                  <c:v>43553</c:v>
                </c:pt>
                <c:pt idx="3285">
                  <c:v>43554</c:v>
                </c:pt>
                <c:pt idx="3286">
                  <c:v>43555</c:v>
                </c:pt>
                <c:pt idx="3287">
                  <c:v>43556</c:v>
                </c:pt>
                <c:pt idx="3288">
                  <c:v>43557</c:v>
                </c:pt>
                <c:pt idx="3289">
                  <c:v>43558</c:v>
                </c:pt>
                <c:pt idx="3290">
                  <c:v>43559</c:v>
                </c:pt>
                <c:pt idx="3291">
                  <c:v>43560</c:v>
                </c:pt>
                <c:pt idx="3292">
                  <c:v>43561</c:v>
                </c:pt>
                <c:pt idx="3293">
                  <c:v>43562</c:v>
                </c:pt>
                <c:pt idx="3294">
                  <c:v>43563</c:v>
                </c:pt>
                <c:pt idx="3295">
                  <c:v>43564</c:v>
                </c:pt>
                <c:pt idx="3296">
                  <c:v>43565</c:v>
                </c:pt>
                <c:pt idx="3297">
                  <c:v>43566</c:v>
                </c:pt>
                <c:pt idx="3298">
                  <c:v>43567</c:v>
                </c:pt>
                <c:pt idx="3299">
                  <c:v>43568</c:v>
                </c:pt>
                <c:pt idx="3300">
                  <c:v>43569</c:v>
                </c:pt>
                <c:pt idx="3301">
                  <c:v>43570</c:v>
                </c:pt>
                <c:pt idx="3302">
                  <c:v>43571</c:v>
                </c:pt>
                <c:pt idx="3303">
                  <c:v>43572</c:v>
                </c:pt>
                <c:pt idx="3304">
                  <c:v>43573</c:v>
                </c:pt>
                <c:pt idx="3305">
                  <c:v>43574</c:v>
                </c:pt>
                <c:pt idx="3306">
                  <c:v>43575</c:v>
                </c:pt>
                <c:pt idx="3307">
                  <c:v>43576</c:v>
                </c:pt>
                <c:pt idx="3308">
                  <c:v>43577</c:v>
                </c:pt>
                <c:pt idx="3309">
                  <c:v>43578</c:v>
                </c:pt>
                <c:pt idx="3310">
                  <c:v>43579</c:v>
                </c:pt>
                <c:pt idx="3311">
                  <c:v>43580</c:v>
                </c:pt>
                <c:pt idx="3312">
                  <c:v>43581</c:v>
                </c:pt>
                <c:pt idx="3313">
                  <c:v>43582</c:v>
                </c:pt>
                <c:pt idx="3314">
                  <c:v>43583</c:v>
                </c:pt>
                <c:pt idx="3315">
                  <c:v>43584</c:v>
                </c:pt>
                <c:pt idx="3316">
                  <c:v>43585</c:v>
                </c:pt>
                <c:pt idx="3317">
                  <c:v>43586</c:v>
                </c:pt>
                <c:pt idx="3318">
                  <c:v>43587</c:v>
                </c:pt>
                <c:pt idx="3319">
                  <c:v>43588</c:v>
                </c:pt>
                <c:pt idx="3320">
                  <c:v>43589</c:v>
                </c:pt>
                <c:pt idx="3321">
                  <c:v>43590</c:v>
                </c:pt>
                <c:pt idx="3322">
                  <c:v>43591</c:v>
                </c:pt>
                <c:pt idx="3323">
                  <c:v>43592</c:v>
                </c:pt>
                <c:pt idx="3324">
                  <c:v>43593</c:v>
                </c:pt>
                <c:pt idx="3325">
                  <c:v>43594</c:v>
                </c:pt>
                <c:pt idx="3326">
                  <c:v>43595</c:v>
                </c:pt>
                <c:pt idx="3327">
                  <c:v>43596</c:v>
                </c:pt>
                <c:pt idx="3328">
                  <c:v>43597</c:v>
                </c:pt>
                <c:pt idx="3329">
                  <c:v>43598</c:v>
                </c:pt>
                <c:pt idx="3330">
                  <c:v>43599</c:v>
                </c:pt>
                <c:pt idx="3331">
                  <c:v>43600</c:v>
                </c:pt>
                <c:pt idx="3332">
                  <c:v>43601</c:v>
                </c:pt>
                <c:pt idx="3333">
                  <c:v>43602</c:v>
                </c:pt>
                <c:pt idx="3334">
                  <c:v>43603</c:v>
                </c:pt>
                <c:pt idx="3335">
                  <c:v>43604</c:v>
                </c:pt>
                <c:pt idx="3336">
                  <c:v>43605</c:v>
                </c:pt>
                <c:pt idx="3337">
                  <c:v>43606</c:v>
                </c:pt>
                <c:pt idx="3338">
                  <c:v>43607</c:v>
                </c:pt>
                <c:pt idx="3339">
                  <c:v>43608</c:v>
                </c:pt>
                <c:pt idx="3340">
                  <c:v>43609</c:v>
                </c:pt>
                <c:pt idx="3341">
                  <c:v>43610</c:v>
                </c:pt>
                <c:pt idx="3342">
                  <c:v>43611</c:v>
                </c:pt>
                <c:pt idx="3343">
                  <c:v>43612</c:v>
                </c:pt>
                <c:pt idx="3344">
                  <c:v>43613</c:v>
                </c:pt>
                <c:pt idx="3345">
                  <c:v>43614</c:v>
                </c:pt>
                <c:pt idx="3346">
                  <c:v>43615</c:v>
                </c:pt>
                <c:pt idx="3347">
                  <c:v>43616</c:v>
                </c:pt>
                <c:pt idx="3348">
                  <c:v>43617</c:v>
                </c:pt>
                <c:pt idx="3349">
                  <c:v>43618</c:v>
                </c:pt>
                <c:pt idx="3350">
                  <c:v>43619</c:v>
                </c:pt>
                <c:pt idx="3351">
                  <c:v>43620</c:v>
                </c:pt>
                <c:pt idx="3352">
                  <c:v>43621</c:v>
                </c:pt>
                <c:pt idx="3353">
                  <c:v>43622</c:v>
                </c:pt>
                <c:pt idx="3354">
                  <c:v>43623</c:v>
                </c:pt>
                <c:pt idx="3355">
                  <c:v>43624</c:v>
                </c:pt>
                <c:pt idx="3356">
                  <c:v>43625</c:v>
                </c:pt>
                <c:pt idx="3357">
                  <c:v>43626</c:v>
                </c:pt>
                <c:pt idx="3358">
                  <c:v>43627</c:v>
                </c:pt>
                <c:pt idx="3359">
                  <c:v>43628</c:v>
                </c:pt>
                <c:pt idx="3360">
                  <c:v>43629</c:v>
                </c:pt>
                <c:pt idx="3361">
                  <c:v>43630</c:v>
                </c:pt>
                <c:pt idx="3362">
                  <c:v>43631</c:v>
                </c:pt>
                <c:pt idx="3363">
                  <c:v>43632</c:v>
                </c:pt>
                <c:pt idx="3364">
                  <c:v>43633</c:v>
                </c:pt>
                <c:pt idx="3365">
                  <c:v>43634</c:v>
                </c:pt>
                <c:pt idx="3366">
                  <c:v>43635</c:v>
                </c:pt>
                <c:pt idx="3367">
                  <c:v>43636</c:v>
                </c:pt>
                <c:pt idx="3368">
                  <c:v>43637</c:v>
                </c:pt>
                <c:pt idx="3369">
                  <c:v>43638</c:v>
                </c:pt>
                <c:pt idx="3370">
                  <c:v>43639</c:v>
                </c:pt>
                <c:pt idx="3371">
                  <c:v>43640</c:v>
                </c:pt>
                <c:pt idx="3372">
                  <c:v>43641</c:v>
                </c:pt>
                <c:pt idx="3373">
                  <c:v>43642</c:v>
                </c:pt>
                <c:pt idx="3374">
                  <c:v>43643</c:v>
                </c:pt>
                <c:pt idx="3375">
                  <c:v>43644</c:v>
                </c:pt>
                <c:pt idx="3376">
                  <c:v>43645</c:v>
                </c:pt>
                <c:pt idx="3377">
                  <c:v>43646</c:v>
                </c:pt>
                <c:pt idx="3378">
                  <c:v>43647</c:v>
                </c:pt>
                <c:pt idx="3379">
                  <c:v>43648</c:v>
                </c:pt>
                <c:pt idx="3380">
                  <c:v>43649</c:v>
                </c:pt>
                <c:pt idx="3381">
                  <c:v>43650</c:v>
                </c:pt>
                <c:pt idx="3382">
                  <c:v>43651</c:v>
                </c:pt>
                <c:pt idx="3383">
                  <c:v>43652</c:v>
                </c:pt>
                <c:pt idx="3384">
                  <c:v>43653</c:v>
                </c:pt>
                <c:pt idx="3385">
                  <c:v>43654</c:v>
                </c:pt>
                <c:pt idx="3386">
                  <c:v>43655</c:v>
                </c:pt>
                <c:pt idx="3387">
                  <c:v>43656</c:v>
                </c:pt>
                <c:pt idx="3388">
                  <c:v>43657</c:v>
                </c:pt>
                <c:pt idx="3389">
                  <c:v>43658</c:v>
                </c:pt>
                <c:pt idx="3390">
                  <c:v>43659</c:v>
                </c:pt>
                <c:pt idx="3391">
                  <c:v>43660</c:v>
                </c:pt>
                <c:pt idx="3392">
                  <c:v>43661</c:v>
                </c:pt>
                <c:pt idx="3393">
                  <c:v>43662</c:v>
                </c:pt>
                <c:pt idx="3394">
                  <c:v>43663</c:v>
                </c:pt>
                <c:pt idx="3395">
                  <c:v>43664</c:v>
                </c:pt>
                <c:pt idx="3396">
                  <c:v>43665</c:v>
                </c:pt>
                <c:pt idx="3397">
                  <c:v>43666</c:v>
                </c:pt>
                <c:pt idx="3398">
                  <c:v>43667</c:v>
                </c:pt>
                <c:pt idx="3399">
                  <c:v>43668</c:v>
                </c:pt>
                <c:pt idx="3400">
                  <c:v>43669</c:v>
                </c:pt>
                <c:pt idx="3401">
                  <c:v>43670</c:v>
                </c:pt>
                <c:pt idx="3402">
                  <c:v>43671</c:v>
                </c:pt>
                <c:pt idx="3403">
                  <c:v>43672</c:v>
                </c:pt>
                <c:pt idx="3404">
                  <c:v>43673</c:v>
                </c:pt>
                <c:pt idx="3405">
                  <c:v>43674</c:v>
                </c:pt>
                <c:pt idx="3406">
                  <c:v>43675</c:v>
                </c:pt>
                <c:pt idx="3407">
                  <c:v>43676</c:v>
                </c:pt>
                <c:pt idx="3408">
                  <c:v>43677</c:v>
                </c:pt>
                <c:pt idx="3409">
                  <c:v>43678</c:v>
                </c:pt>
                <c:pt idx="3410">
                  <c:v>43679</c:v>
                </c:pt>
                <c:pt idx="3411">
                  <c:v>43680</c:v>
                </c:pt>
                <c:pt idx="3412">
                  <c:v>43681</c:v>
                </c:pt>
                <c:pt idx="3413">
                  <c:v>43682</c:v>
                </c:pt>
                <c:pt idx="3414">
                  <c:v>43683</c:v>
                </c:pt>
                <c:pt idx="3415">
                  <c:v>43684</c:v>
                </c:pt>
                <c:pt idx="3416">
                  <c:v>43685</c:v>
                </c:pt>
                <c:pt idx="3417">
                  <c:v>43686</c:v>
                </c:pt>
                <c:pt idx="3418">
                  <c:v>43687</c:v>
                </c:pt>
                <c:pt idx="3419">
                  <c:v>43688</c:v>
                </c:pt>
                <c:pt idx="3420">
                  <c:v>43689</c:v>
                </c:pt>
                <c:pt idx="3421">
                  <c:v>43690</c:v>
                </c:pt>
                <c:pt idx="3422">
                  <c:v>43691</c:v>
                </c:pt>
                <c:pt idx="3423">
                  <c:v>43692</c:v>
                </c:pt>
                <c:pt idx="3424">
                  <c:v>43693</c:v>
                </c:pt>
                <c:pt idx="3425">
                  <c:v>43694</c:v>
                </c:pt>
                <c:pt idx="3426">
                  <c:v>43695</c:v>
                </c:pt>
                <c:pt idx="3427">
                  <c:v>43696</c:v>
                </c:pt>
                <c:pt idx="3428">
                  <c:v>43697</c:v>
                </c:pt>
                <c:pt idx="3429">
                  <c:v>43698</c:v>
                </c:pt>
                <c:pt idx="3430">
                  <c:v>43699</c:v>
                </c:pt>
                <c:pt idx="3431">
                  <c:v>43700</c:v>
                </c:pt>
                <c:pt idx="3432">
                  <c:v>43701</c:v>
                </c:pt>
                <c:pt idx="3433">
                  <c:v>43702</c:v>
                </c:pt>
                <c:pt idx="3434">
                  <c:v>43703</c:v>
                </c:pt>
                <c:pt idx="3435">
                  <c:v>43704</c:v>
                </c:pt>
                <c:pt idx="3436">
                  <c:v>43705</c:v>
                </c:pt>
                <c:pt idx="3437">
                  <c:v>43706</c:v>
                </c:pt>
                <c:pt idx="3438">
                  <c:v>43707</c:v>
                </c:pt>
                <c:pt idx="3439">
                  <c:v>43708</c:v>
                </c:pt>
                <c:pt idx="3440">
                  <c:v>43709</c:v>
                </c:pt>
                <c:pt idx="3441">
                  <c:v>43710</c:v>
                </c:pt>
                <c:pt idx="3442">
                  <c:v>43711</c:v>
                </c:pt>
                <c:pt idx="3443">
                  <c:v>43712</c:v>
                </c:pt>
                <c:pt idx="3444">
                  <c:v>43713</c:v>
                </c:pt>
                <c:pt idx="3445">
                  <c:v>43714</c:v>
                </c:pt>
                <c:pt idx="3446">
                  <c:v>43715</c:v>
                </c:pt>
                <c:pt idx="3447">
                  <c:v>43716</c:v>
                </c:pt>
                <c:pt idx="3448">
                  <c:v>43717</c:v>
                </c:pt>
                <c:pt idx="3449">
                  <c:v>43718</c:v>
                </c:pt>
                <c:pt idx="3450">
                  <c:v>43719</c:v>
                </c:pt>
                <c:pt idx="3451">
                  <c:v>43720</c:v>
                </c:pt>
                <c:pt idx="3452">
                  <c:v>43721</c:v>
                </c:pt>
                <c:pt idx="3453">
                  <c:v>43722</c:v>
                </c:pt>
                <c:pt idx="3454">
                  <c:v>43723</c:v>
                </c:pt>
                <c:pt idx="3455">
                  <c:v>43724</c:v>
                </c:pt>
                <c:pt idx="3456">
                  <c:v>43725</c:v>
                </c:pt>
                <c:pt idx="3457">
                  <c:v>43726</c:v>
                </c:pt>
                <c:pt idx="3458">
                  <c:v>43727</c:v>
                </c:pt>
                <c:pt idx="3459">
                  <c:v>43728</c:v>
                </c:pt>
                <c:pt idx="3460">
                  <c:v>43729</c:v>
                </c:pt>
                <c:pt idx="3461">
                  <c:v>43730</c:v>
                </c:pt>
                <c:pt idx="3462">
                  <c:v>43731</c:v>
                </c:pt>
                <c:pt idx="3463">
                  <c:v>43732</c:v>
                </c:pt>
                <c:pt idx="3464">
                  <c:v>43733</c:v>
                </c:pt>
                <c:pt idx="3465">
                  <c:v>43734</c:v>
                </c:pt>
                <c:pt idx="3466">
                  <c:v>43735</c:v>
                </c:pt>
                <c:pt idx="3467">
                  <c:v>43736</c:v>
                </c:pt>
                <c:pt idx="3468">
                  <c:v>43737</c:v>
                </c:pt>
                <c:pt idx="3469">
                  <c:v>43738</c:v>
                </c:pt>
                <c:pt idx="3470">
                  <c:v>43739</c:v>
                </c:pt>
                <c:pt idx="3471">
                  <c:v>43740</c:v>
                </c:pt>
                <c:pt idx="3472">
                  <c:v>43741</c:v>
                </c:pt>
                <c:pt idx="3473">
                  <c:v>43742</c:v>
                </c:pt>
                <c:pt idx="3474">
                  <c:v>43743</c:v>
                </c:pt>
                <c:pt idx="3475">
                  <c:v>43744</c:v>
                </c:pt>
                <c:pt idx="3476">
                  <c:v>43745</c:v>
                </c:pt>
                <c:pt idx="3477">
                  <c:v>43746</c:v>
                </c:pt>
                <c:pt idx="3478">
                  <c:v>43747</c:v>
                </c:pt>
                <c:pt idx="3479">
                  <c:v>43748</c:v>
                </c:pt>
                <c:pt idx="3480">
                  <c:v>43749</c:v>
                </c:pt>
                <c:pt idx="3481">
                  <c:v>43750</c:v>
                </c:pt>
                <c:pt idx="3482">
                  <c:v>43751</c:v>
                </c:pt>
                <c:pt idx="3483">
                  <c:v>43752</c:v>
                </c:pt>
                <c:pt idx="3484">
                  <c:v>43753</c:v>
                </c:pt>
                <c:pt idx="3485">
                  <c:v>43754</c:v>
                </c:pt>
                <c:pt idx="3486">
                  <c:v>43755</c:v>
                </c:pt>
                <c:pt idx="3487">
                  <c:v>43756</c:v>
                </c:pt>
                <c:pt idx="3488">
                  <c:v>43757</c:v>
                </c:pt>
                <c:pt idx="3489">
                  <c:v>43758</c:v>
                </c:pt>
                <c:pt idx="3490">
                  <c:v>43759</c:v>
                </c:pt>
                <c:pt idx="3491">
                  <c:v>43760</c:v>
                </c:pt>
                <c:pt idx="3492">
                  <c:v>43761</c:v>
                </c:pt>
                <c:pt idx="3493">
                  <c:v>43762</c:v>
                </c:pt>
                <c:pt idx="3494">
                  <c:v>43763</c:v>
                </c:pt>
                <c:pt idx="3495">
                  <c:v>43764</c:v>
                </c:pt>
                <c:pt idx="3496">
                  <c:v>43765</c:v>
                </c:pt>
                <c:pt idx="3497">
                  <c:v>43766</c:v>
                </c:pt>
                <c:pt idx="3498">
                  <c:v>43767</c:v>
                </c:pt>
                <c:pt idx="3499">
                  <c:v>43768</c:v>
                </c:pt>
                <c:pt idx="3500">
                  <c:v>43769</c:v>
                </c:pt>
                <c:pt idx="3501">
                  <c:v>43770</c:v>
                </c:pt>
                <c:pt idx="3502">
                  <c:v>43771</c:v>
                </c:pt>
                <c:pt idx="3503">
                  <c:v>43772</c:v>
                </c:pt>
                <c:pt idx="3504">
                  <c:v>43773</c:v>
                </c:pt>
                <c:pt idx="3505">
                  <c:v>43774</c:v>
                </c:pt>
                <c:pt idx="3506">
                  <c:v>43775</c:v>
                </c:pt>
                <c:pt idx="3507">
                  <c:v>43776</c:v>
                </c:pt>
                <c:pt idx="3508">
                  <c:v>43777</c:v>
                </c:pt>
                <c:pt idx="3509">
                  <c:v>43778</c:v>
                </c:pt>
                <c:pt idx="3510">
                  <c:v>43779</c:v>
                </c:pt>
                <c:pt idx="3511">
                  <c:v>43780</c:v>
                </c:pt>
                <c:pt idx="3512">
                  <c:v>43781</c:v>
                </c:pt>
                <c:pt idx="3513">
                  <c:v>43782</c:v>
                </c:pt>
                <c:pt idx="3514">
                  <c:v>43783</c:v>
                </c:pt>
                <c:pt idx="3515">
                  <c:v>43784</c:v>
                </c:pt>
                <c:pt idx="3516">
                  <c:v>43785</c:v>
                </c:pt>
                <c:pt idx="3517">
                  <c:v>43786</c:v>
                </c:pt>
                <c:pt idx="3518">
                  <c:v>43787</c:v>
                </c:pt>
                <c:pt idx="3519">
                  <c:v>43788</c:v>
                </c:pt>
                <c:pt idx="3520">
                  <c:v>43789</c:v>
                </c:pt>
                <c:pt idx="3521">
                  <c:v>43790</c:v>
                </c:pt>
                <c:pt idx="3522">
                  <c:v>43791</c:v>
                </c:pt>
                <c:pt idx="3523">
                  <c:v>43792</c:v>
                </c:pt>
                <c:pt idx="3524">
                  <c:v>43793</c:v>
                </c:pt>
                <c:pt idx="3525">
                  <c:v>43794</c:v>
                </c:pt>
                <c:pt idx="3526">
                  <c:v>43795</c:v>
                </c:pt>
                <c:pt idx="3527">
                  <c:v>43796</c:v>
                </c:pt>
                <c:pt idx="3528">
                  <c:v>43797</c:v>
                </c:pt>
                <c:pt idx="3529">
                  <c:v>43798</c:v>
                </c:pt>
                <c:pt idx="3530">
                  <c:v>43799</c:v>
                </c:pt>
                <c:pt idx="3531">
                  <c:v>43800</c:v>
                </c:pt>
                <c:pt idx="3532">
                  <c:v>43801</c:v>
                </c:pt>
                <c:pt idx="3533">
                  <c:v>43802</c:v>
                </c:pt>
                <c:pt idx="3534">
                  <c:v>43803</c:v>
                </c:pt>
                <c:pt idx="3535">
                  <c:v>43804</c:v>
                </c:pt>
                <c:pt idx="3536">
                  <c:v>43805</c:v>
                </c:pt>
                <c:pt idx="3537">
                  <c:v>43806</c:v>
                </c:pt>
                <c:pt idx="3538">
                  <c:v>43807</c:v>
                </c:pt>
                <c:pt idx="3539">
                  <c:v>43808</c:v>
                </c:pt>
                <c:pt idx="3540">
                  <c:v>43809</c:v>
                </c:pt>
                <c:pt idx="3541">
                  <c:v>43810</c:v>
                </c:pt>
                <c:pt idx="3542">
                  <c:v>43811</c:v>
                </c:pt>
                <c:pt idx="3543">
                  <c:v>43812</c:v>
                </c:pt>
                <c:pt idx="3544">
                  <c:v>43813</c:v>
                </c:pt>
                <c:pt idx="3545">
                  <c:v>43814</c:v>
                </c:pt>
                <c:pt idx="3546">
                  <c:v>43815</c:v>
                </c:pt>
                <c:pt idx="3547">
                  <c:v>43816</c:v>
                </c:pt>
                <c:pt idx="3548">
                  <c:v>43817</c:v>
                </c:pt>
                <c:pt idx="3549">
                  <c:v>43818</c:v>
                </c:pt>
                <c:pt idx="3550">
                  <c:v>43819</c:v>
                </c:pt>
                <c:pt idx="3551">
                  <c:v>43820</c:v>
                </c:pt>
                <c:pt idx="3552">
                  <c:v>43821</c:v>
                </c:pt>
                <c:pt idx="3553">
                  <c:v>43822</c:v>
                </c:pt>
                <c:pt idx="3554">
                  <c:v>43823</c:v>
                </c:pt>
                <c:pt idx="3555">
                  <c:v>43824</c:v>
                </c:pt>
                <c:pt idx="3556">
                  <c:v>43825</c:v>
                </c:pt>
                <c:pt idx="3557">
                  <c:v>43826</c:v>
                </c:pt>
                <c:pt idx="3558">
                  <c:v>43827</c:v>
                </c:pt>
                <c:pt idx="3559">
                  <c:v>43828</c:v>
                </c:pt>
                <c:pt idx="3560">
                  <c:v>43829</c:v>
                </c:pt>
                <c:pt idx="3561">
                  <c:v>43830</c:v>
                </c:pt>
                <c:pt idx="3562">
                  <c:v>43831</c:v>
                </c:pt>
                <c:pt idx="3563">
                  <c:v>43832</c:v>
                </c:pt>
                <c:pt idx="3564">
                  <c:v>43833</c:v>
                </c:pt>
                <c:pt idx="3565">
                  <c:v>43834</c:v>
                </c:pt>
                <c:pt idx="3566">
                  <c:v>43835</c:v>
                </c:pt>
                <c:pt idx="3567">
                  <c:v>43836</c:v>
                </c:pt>
                <c:pt idx="3568">
                  <c:v>43837</c:v>
                </c:pt>
                <c:pt idx="3569">
                  <c:v>43838</c:v>
                </c:pt>
                <c:pt idx="3570">
                  <c:v>43839</c:v>
                </c:pt>
                <c:pt idx="3571">
                  <c:v>43840</c:v>
                </c:pt>
                <c:pt idx="3572">
                  <c:v>43841</c:v>
                </c:pt>
                <c:pt idx="3573">
                  <c:v>43842</c:v>
                </c:pt>
                <c:pt idx="3574">
                  <c:v>43843</c:v>
                </c:pt>
                <c:pt idx="3575">
                  <c:v>43844</c:v>
                </c:pt>
                <c:pt idx="3576">
                  <c:v>43845</c:v>
                </c:pt>
                <c:pt idx="3577">
                  <c:v>43846</c:v>
                </c:pt>
                <c:pt idx="3578">
                  <c:v>43847</c:v>
                </c:pt>
                <c:pt idx="3579">
                  <c:v>43848</c:v>
                </c:pt>
                <c:pt idx="3580">
                  <c:v>43849</c:v>
                </c:pt>
                <c:pt idx="3581">
                  <c:v>43850</c:v>
                </c:pt>
                <c:pt idx="3582">
                  <c:v>43851</c:v>
                </c:pt>
                <c:pt idx="3583">
                  <c:v>43852</c:v>
                </c:pt>
                <c:pt idx="3584">
                  <c:v>43853</c:v>
                </c:pt>
                <c:pt idx="3585">
                  <c:v>43854</c:v>
                </c:pt>
                <c:pt idx="3586">
                  <c:v>43855</c:v>
                </c:pt>
                <c:pt idx="3587">
                  <c:v>43856</c:v>
                </c:pt>
                <c:pt idx="3588">
                  <c:v>43857</c:v>
                </c:pt>
                <c:pt idx="3589">
                  <c:v>43858</c:v>
                </c:pt>
                <c:pt idx="3590">
                  <c:v>43859</c:v>
                </c:pt>
                <c:pt idx="3591">
                  <c:v>43860</c:v>
                </c:pt>
                <c:pt idx="3592">
                  <c:v>43861</c:v>
                </c:pt>
                <c:pt idx="3593">
                  <c:v>43862</c:v>
                </c:pt>
                <c:pt idx="3594">
                  <c:v>43863</c:v>
                </c:pt>
                <c:pt idx="3595">
                  <c:v>43864</c:v>
                </c:pt>
                <c:pt idx="3596">
                  <c:v>43865</c:v>
                </c:pt>
                <c:pt idx="3597">
                  <c:v>43866</c:v>
                </c:pt>
                <c:pt idx="3598">
                  <c:v>43867</c:v>
                </c:pt>
                <c:pt idx="3599">
                  <c:v>43868</c:v>
                </c:pt>
                <c:pt idx="3600">
                  <c:v>43869</c:v>
                </c:pt>
                <c:pt idx="3601">
                  <c:v>43870</c:v>
                </c:pt>
                <c:pt idx="3602">
                  <c:v>43871</c:v>
                </c:pt>
                <c:pt idx="3603">
                  <c:v>43872</c:v>
                </c:pt>
                <c:pt idx="3604">
                  <c:v>43873</c:v>
                </c:pt>
                <c:pt idx="3605">
                  <c:v>43874</c:v>
                </c:pt>
                <c:pt idx="3606">
                  <c:v>43875</c:v>
                </c:pt>
                <c:pt idx="3607">
                  <c:v>43876</c:v>
                </c:pt>
                <c:pt idx="3608">
                  <c:v>43877</c:v>
                </c:pt>
                <c:pt idx="3609">
                  <c:v>43878</c:v>
                </c:pt>
                <c:pt idx="3610">
                  <c:v>43879</c:v>
                </c:pt>
                <c:pt idx="3611">
                  <c:v>43880</c:v>
                </c:pt>
                <c:pt idx="3612">
                  <c:v>43881</c:v>
                </c:pt>
                <c:pt idx="3613">
                  <c:v>43882</c:v>
                </c:pt>
                <c:pt idx="3614">
                  <c:v>43883</c:v>
                </c:pt>
                <c:pt idx="3615">
                  <c:v>43884</c:v>
                </c:pt>
                <c:pt idx="3616">
                  <c:v>43885</c:v>
                </c:pt>
                <c:pt idx="3617">
                  <c:v>43886</c:v>
                </c:pt>
                <c:pt idx="3618">
                  <c:v>43887</c:v>
                </c:pt>
                <c:pt idx="3619">
                  <c:v>43888</c:v>
                </c:pt>
                <c:pt idx="3620">
                  <c:v>43889</c:v>
                </c:pt>
                <c:pt idx="3621">
                  <c:v>43890</c:v>
                </c:pt>
                <c:pt idx="3622">
                  <c:v>43891</c:v>
                </c:pt>
                <c:pt idx="3623">
                  <c:v>43892</c:v>
                </c:pt>
                <c:pt idx="3624">
                  <c:v>43893</c:v>
                </c:pt>
                <c:pt idx="3625">
                  <c:v>43894</c:v>
                </c:pt>
                <c:pt idx="3626">
                  <c:v>43895</c:v>
                </c:pt>
                <c:pt idx="3627">
                  <c:v>43896</c:v>
                </c:pt>
                <c:pt idx="3628">
                  <c:v>43897</c:v>
                </c:pt>
                <c:pt idx="3629">
                  <c:v>43898</c:v>
                </c:pt>
                <c:pt idx="3630">
                  <c:v>43899</c:v>
                </c:pt>
                <c:pt idx="3631">
                  <c:v>43900</c:v>
                </c:pt>
                <c:pt idx="3632">
                  <c:v>43901</c:v>
                </c:pt>
                <c:pt idx="3633">
                  <c:v>43902</c:v>
                </c:pt>
                <c:pt idx="3634">
                  <c:v>43903</c:v>
                </c:pt>
                <c:pt idx="3635">
                  <c:v>43904</c:v>
                </c:pt>
                <c:pt idx="3636">
                  <c:v>43905</c:v>
                </c:pt>
                <c:pt idx="3637">
                  <c:v>43906</c:v>
                </c:pt>
                <c:pt idx="3638">
                  <c:v>43907</c:v>
                </c:pt>
                <c:pt idx="3639">
                  <c:v>43908</c:v>
                </c:pt>
                <c:pt idx="3640">
                  <c:v>43909</c:v>
                </c:pt>
                <c:pt idx="3641">
                  <c:v>43910</c:v>
                </c:pt>
                <c:pt idx="3642">
                  <c:v>43911</c:v>
                </c:pt>
                <c:pt idx="3643">
                  <c:v>43912</c:v>
                </c:pt>
                <c:pt idx="3644">
                  <c:v>43913</c:v>
                </c:pt>
                <c:pt idx="3645">
                  <c:v>43914</c:v>
                </c:pt>
                <c:pt idx="3646">
                  <c:v>43915</c:v>
                </c:pt>
                <c:pt idx="3647">
                  <c:v>43916</c:v>
                </c:pt>
                <c:pt idx="3648">
                  <c:v>43917</c:v>
                </c:pt>
                <c:pt idx="3649">
                  <c:v>43918</c:v>
                </c:pt>
                <c:pt idx="3650">
                  <c:v>43919</c:v>
                </c:pt>
                <c:pt idx="3651">
                  <c:v>43920</c:v>
                </c:pt>
                <c:pt idx="3652">
                  <c:v>43921</c:v>
                </c:pt>
                <c:pt idx="3653">
                  <c:v>43922</c:v>
                </c:pt>
                <c:pt idx="3654">
                  <c:v>43923</c:v>
                </c:pt>
                <c:pt idx="3655">
                  <c:v>43924</c:v>
                </c:pt>
                <c:pt idx="3656">
                  <c:v>43925</c:v>
                </c:pt>
                <c:pt idx="3657">
                  <c:v>43926</c:v>
                </c:pt>
                <c:pt idx="3658">
                  <c:v>43927</c:v>
                </c:pt>
                <c:pt idx="3659">
                  <c:v>43928</c:v>
                </c:pt>
                <c:pt idx="3660">
                  <c:v>43929</c:v>
                </c:pt>
                <c:pt idx="3661">
                  <c:v>43930</c:v>
                </c:pt>
                <c:pt idx="3662">
                  <c:v>43931</c:v>
                </c:pt>
                <c:pt idx="3663">
                  <c:v>43932</c:v>
                </c:pt>
                <c:pt idx="3664">
                  <c:v>43933</c:v>
                </c:pt>
                <c:pt idx="3665">
                  <c:v>43934</c:v>
                </c:pt>
                <c:pt idx="3666">
                  <c:v>43935</c:v>
                </c:pt>
                <c:pt idx="3667">
                  <c:v>43936</c:v>
                </c:pt>
                <c:pt idx="3668">
                  <c:v>43937</c:v>
                </c:pt>
                <c:pt idx="3669">
                  <c:v>43938</c:v>
                </c:pt>
                <c:pt idx="3670">
                  <c:v>43939</c:v>
                </c:pt>
                <c:pt idx="3671">
                  <c:v>43940</c:v>
                </c:pt>
                <c:pt idx="3672">
                  <c:v>43941</c:v>
                </c:pt>
                <c:pt idx="3673">
                  <c:v>43942</c:v>
                </c:pt>
                <c:pt idx="3674">
                  <c:v>43943</c:v>
                </c:pt>
                <c:pt idx="3675">
                  <c:v>43944</c:v>
                </c:pt>
                <c:pt idx="3676">
                  <c:v>43945</c:v>
                </c:pt>
                <c:pt idx="3677">
                  <c:v>43946</c:v>
                </c:pt>
                <c:pt idx="3678">
                  <c:v>43947</c:v>
                </c:pt>
                <c:pt idx="3679">
                  <c:v>43948</c:v>
                </c:pt>
                <c:pt idx="3680">
                  <c:v>43949</c:v>
                </c:pt>
                <c:pt idx="3681">
                  <c:v>43950</c:v>
                </c:pt>
                <c:pt idx="3682">
                  <c:v>43951</c:v>
                </c:pt>
                <c:pt idx="3683">
                  <c:v>43952</c:v>
                </c:pt>
                <c:pt idx="3684">
                  <c:v>43953</c:v>
                </c:pt>
                <c:pt idx="3685">
                  <c:v>43954</c:v>
                </c:pt>
                <c:pt idx="3686">
                  <c:v>43955</c:v>
                </c:pt>
                <c:pt idx="3687">
                  <c:v>43956</c:v>
                </c:pt>
                <c:pt idx="3688">
                  <c:v>43957</c:v>
                </c:pt>
                <c:pt idx="3689">
                  <c:v>43958</c:v>
                </c:pt>
                <c:pt idx="3690">
                  <c:v>43959</c:v>
                </c:pt>
                <c:pt idx="3691">
                  <c:v>43960</c:v>
                </c:pt>
                <c:pt idx="3692">
                  <c:v>43961</c:v>
                </c:pt>
                <c:pt idx="3693">
                  <c:v>43962</c:v>
                </c:pt>
                <c:pt idx="3694">
                  <c:v>43963</c:v>
                </c:pt>
                <c:pt idx="3695">
                  <c:v>43964</c:v>
                </c:pt>
                <c:pt idx="3696">
                  <c:v>43965</c:v>
                </c:pt>
                <c:pt idx="3697">
                  <c:v>43966</c:v>
                </c:pt>
                <c:pt idx="3698">
                  <c:v>43967</c:v>
                </c:pt>
                <c:pt idx="3699">
                  <c:v>43968</c:v>
                </c:pt>
                <c:pt idx="3700">
                  <c:v>43969</c:v>
                </c:pt>
                <c:pt idx="3701">
                  <c:v>43970</c:v>
                </c:pt>
                <c:pt idx="3702">
                  <c:v>43971</c:v>
                </c:pt>
                <c:pt idx="3703">
                  <c:v>43972</c:v>
                </c:pt>
                <c:pt idx="3704">
                  <c:v>43973</c:v>
                </c:pt>
                <c:pt idx="3705">
                  <c:v>43974</c:v>
                </c:pt>
                <c:pt idx="3706">
                  <c:v>43975</c:v>
                </c:pt>
                <c:pt idx="3707">
                  <c:v>43976</c:v>
                </c:pt>
                <c:pt idx="3708">
                  <c:v>43977</c:v>
                </c:pt>
                <c:pt idx="3709">
                  <c:v>43978</c:v>
                </c:pt>
                <c:pt idx="3710">
                  <c:v>43979</c:v>
                </c:pt>
                <c:pt idx="3711">
                  <c:v>43980</c:v>
                </c:pt>
                <c:pt idx="3712">
                  <c:v>43981</c:v>
                </c:pt>
                <c:pt idx="3713">
                  <c:v>43982</c:v>
                </c:pt>
                <c:pt idx="3714">
                  <c:v>43983</c:v>
                </c:pt>
                <c:pt idx="3715">
                  <c:v>43984</c:v>
                </c:pt>
                <c:pt idx="3716">
                  <c:v>43985</c:v>
                </c:pt>
                <c:pt idx="3717">
                  <c:v>43986</c:v>
                </c:pt>
                <c:pt idx="3718">
                  <c:v>43987</c:v>
                </c:pt>
                <c:pt idx="3719">
                  <c:v>43988</c:v>
                </c:pt>
                <c:pt idx="3720">
                  <c:v>43989</c:v>
                </c:pt>
                <c:pt idx="3721">
                  <c:v>43990</c:v>
                </c:pt>
                <c:pt idx="3722">
                  <c:v>43991</c:v>
                </c:pt>
                <c:pt idx="3723">
                  <c:v>43992</c:v>
                </c:pt>
                <c:pt idx="3724">
                  <c:v>43993</c:v>
                </c:pt>
                <c:pt idx="3725">
                  <c:v>43994</c:v>
                </c:pt>
                <c:pt idx="3726">
                  <c:v>43995</c:v>
                </c:pt>
                <c:pt idx="3727">
                  <c:v>43996</c:v>
                </c:pt>
                <c:pt idx="3728">
                  <c:v>43997</c:v>
                </c:pt>
                <c:pt idx="3729">
                  <c:v>43998</c:v>
                </c:pt>
                <c:pt idx="3730">
                  <c:v>43999</c:v>
                </c:pt>
                <c:pt idx="3731">
                  <c:v>44000</c:v>
                </c:pt>
                <c:pt idx="3732">
                  <c:v>44001</c:v>
                </c:pt>
                <c:pt idx="3733">
                  <c:v>44002</c:v>
                </c:pt>
                <c:pt idx="3734">
                  <c:v>44003</c:v>
                </c:pt>
                <c:pt idx="3735">
                  <c:v>44004</c:v>
                </c:pt>
                <c:pt idx="3736">
                  <c:v>44005</c:v>
                </c:pt>
                <c:pt idx="3737">
                  <c:v>44006</c:v>
                </c:pt>
                <c:pt idx="3738">
                  <c:v>44007</c:v>
                </c:pt>
                <c:pt idx="3739">
                  <c:v>44008</c:v>
                </c:pt>
                <c:pt idx="3740">
                  <c:v>44009</c:v>
                </c:pt>
                <c:pt idx="3741">
                  <c:v>44010</c:v>
                </c:pt>
                <c:pt idx="3742">
                  <c:v>44011</c:v>
                </c:pt>
                <c:pt idx="3743">
                  <c:v>44012</c:v>
                </c:pt>
                <c:pt idx="3744">
                  <c:v>44013</c:v>
                </c:pt>
                <c:pt idx="3745">
                  <c:v>44014</c:v>
                </c:pt>
                <c:pt idx="3746">
                  <c:v>44015</c:v>
                </c:pt>
                <c:pt idx="3747">
                  <c:v>44016</c:v>
                </c:pt>
                <c:pt idx="3748">
                  <c:v>44017</c:v>
                </c:pt>
                <c:pt idx="3749">
                  <c:v>44018</c:v>
                </c:pt>
                <c:pt idx="3750">
                  <c:v>44019</c:v>
                </c:pt>
                <c:pt idx="3751">
                  <c:v>44020</c:v>
                </c:pt>
                <c:pt idx="3752">
                  <c:v>44021</c:v>
                </c:pt>
                <c:pt idx="3753">
                  <c:v>44022</c:v>
                </c:pt>
                <c:pt idx="3754">
                  <c:v>44023</c:v>
                </c:pt>
                <c:pt idx="3755">
                  <c:v>44024</c:v>
                </c:pt>
                <c:pt idx="3756">
                  <c:v>44025</c:v>
                </c:pt>
                <c:pt idx="3757">
                  <c:v>44026</c:v>
                </c:pt>
                <c:pt idx="3758">
                  <c:v>44027</c:v>
                </c:pt>
                <c:pt idx="3759">
                  <c:v>44028</c:v>
                </c:pt>
                <c:pt idx="3760">
                  <c:v>44029</c:v>
                </c:pt>
                <c:pt idx="3761">
                  <c:v>44030</c:v>
                </c:pt>
                <c:pt idx="3762">
                  <c:v>44031</c:v>
                </c:pt>
                <c:pt idx="3763">
                  <c:v>44032</c:v>
                </c:pt>
                <c:pt idx="3764">
                  <c:v>44033</c:v>
                </c:pt>
                <c:pt idx="3765">
                  <c:v>44034</c:v>
                </c:pt>
                <c:pt idx="3766">
                  <c:v>44035</c:v>
                </c:pt>
                <c:pt idx="3767">
                  <c:v>44036</c:v>
                </c:pt>
                <c:pt idx="3768">
                  <c:v>44037</c:v>
                </c:pt>
                <c:pt idx="3769">
                  <c:v>44038</c:v>
                </c:pt>
                <c:pt idx="3770">
                  <c:v>44039</c:v>
                </c:pt>
                <c:pt idx="3771">
                  <c:v>44040</c:v>
                </c:pt>
                <c:pt idx="3772">
                  <c:v>44041</c:v>
                </c:pt>
                <c:pt idx="3773">
                  <c:v>44042</c:v>
                </c:pt>
                <c:pt idx="3774">
                  <c:v>44043</c:v>
                </c:pt>
                <c:pt idx="3775">
                  <c:v>44044</c:v>
                </c:pt>
                <c:pt idx="3776">
                  <c:v>44045</c:v>
                </c:pt>
                <c:pt idx="3777">
                  <c:v>44046</c:v>
                </c:pt>
                <c:pt idx="3778">
                  <c:v>44047</c:v>
                </c:pt>
                <c:pt idx="3779">
                  <c:v>44048</c:v>
                </c:pt>
                <c:pt idx="3780">
                  <c:v>44049</c:v>
                </c:pt>
                <c:pt idx="3781">
                  <c:v>44050</c:v>
                </c:pt>
                <c:pt idx="3782">
                  <c:v>44051</c:v>
                </c:pt>
                <c:pt idx="3783">
                  <c:v>44052</c:v>
                </c:pt>
                <c:pt idx="3784">
                  <c:v>44053</c:v>
                </c:pt>
                <c:pt idx="3785">
                  <c:v>44054</c:v>
                </c:pt>
                <c:pt idx="3786">
                  <c:v>44055</c:v>
                </c:pt>
                <c:pt idx="3787">
                  <c:v>44056</c:v>
                </c:pt>
                <c:pt idx="3788">
                  <c:v>44057</c:v>
                </c:pt>
                <c:pt idx="3789">
                  <c:v>44058</c:v>
                </c:pt>
                <c:pt idx="3790">
                  <c:v>44059</c:v>
                </c:pt>
                <c:pt idx="3791">
                  <c:v>44060</c:v>
                </c:pt>
                <c:pt idx="3792">
                  <c:v>44061</c:v>
                </c:pt>
                <c:pt idx="3793">
                  <c:v>44062</c:v>
                </c:pt>
                <c:pt idx="3794">
                  <c:v>44063</c:v>
                </c:pt>
                <c:pt idx="3795">
                  <c:v>44064</c:v>
                </c:pt>
                <c:pt idx="3796">
                  <c:v>44065</c:v>
                </c:pt>
                <c:pt idx="3797">
                  <c:v>44066</c:v>
                </c:pt>
                <c:pt idx="3798">
                  <c:v>44067</c:v>
                </c:pt>
                <c:pt idx="3799">
                  <c:v>44068</c:v>
                </c:pt>
                <c:pt idx="3800">
                  <c:v>44069</c:v>
                </c:pt>
                <c:pt idx="3801">
                  <c:v>44070</c:v>
                </c:pt>
                <c:pt idx="3802">
                  <c:v>44071</c:v>
                </c:pt>
                <c:pt idx="3803">
                  <c:v>44072</c:v>
                </c:pt>
                <c:pt idx="3804">
                  <c:v>44073</c:v>
                </c:pt>
                <c:pt idx="3805">
                  <c:v>44074</c:v>
                </c:pt>
                <c:pt idx="3806">
                  <c:v>44075</c:v>
                </c:pt>
                <c:pt idx="3807">
                  <c:v>44076</c:v>
                </c:pt>
                <c:pt idx="3808">
                  <c:v>44077</c:v>
                </c:pt>
                <c:pt idx="3809">
                  <c:v>44078</c:v>
                </c:pt>
                <c:pt idx="3810">
                  <c:v>44079</c:v>
                </c:pt>
                <c:pt idx="3811">
                  <c:v>44080</c:v>
                </c:pt>
                <c:pt idx="3812">
                  <c:v>44081</c:v>
                </c:pt>
                <c:pt idx="3813">
                  <c:v>44082</c:v>
                </c:pt>
                <c:pt idx="3814">
                  <c:v>44083</c:v>
                </c:pt>
                <c:pt idx="3815">
                  <c:v>44084</c:v>
                </c:pt>
                <c:pt idx="3816">
                  <c:v>44085</c:v>
                </c:pt>
                <c:pt idx="3817">
                  <c:v>44086</c:v>
                </c:pt>
                <c:pt idx="3818">
                  <c:v>44087</c:v>
                </c:pt>
                <c:pt idx="3819">
                  <c:v>44088</c:v>
                </c:pt>
                <c:pt idx="3820">
                  <c:v>44089</c:v>
                </c:pt>
                <c:pt idx="3821">
                  <c:v>44090</c:v>
                </c:pt>
                <c:pt idx="3822">
                  <c:v>44091</c:v>
                </c:pt>
                <c:pt idx="3823">
                  <c:v>44092</c:v>
                </c:pt>
                <c:pt idx="3824">
                  <c:v>44093</c:v>
                </c:pt>
                <c:pt idx="3825">
                  <c:v>44094</c:v>
                </c:pt>
                <c:pt idx="3826">
                  <c:v>44095</c:v>
                </c:pt>
                <c:pt idx="3827">
                  <c:v>44096</c:v>
                </c:pt>
                <c:pt idx="3828">
                  <c:v>44097</c:v>
                </c:pt>
                <c:pt idx="3829">
                  <c:v>44098</c:v>
                </c:pt>
                <c:pt idx="3830">
                  <c:v>44099</c:v>
                </c:pt>
                <c:pt idx="3831">
                  <c:v>44100</c:v>
                </c:pt>
                <c:pt idx="3832">
                  <c:v>44101</c:v>
                </c:pt>
                <c:pt idx="3833">
                  <c:v>44102</c:v>
                </c:pt>
                <c:pt idx="3834">
                  <c:v>44103</c:v>
                </c:pt>
                <c:pt idx="3835">
                  <c:v>44104</c:v>
                </c:pt>
                <c:pt idx="3836">
                  <c:v>44105</c:v>
                </c:pt>
                <c:pt idx="3837">
                  <c:v>44106</c:v>
                </c:pt>
                <c:pt idx="3838">
                  <c:v>44107</c:v>
                </c:pt>
                <c:pt idx="3839">
                  <c:v>44108</c:v>
                </c:pt>
                <c:pt idx="3840">
                  <c:v>44109</c:v>
                </c:pt>
                <c:pt idx="3841">
                  <c:v>44110</c:v>
                </c:pt>
                <c:pt idx="3842">
                  <c:v>44111</c:v>
                </c:pt>
                <c:pt idx="3843">
                  <c:v>44112</c:v>
                </c:pt>
                <c:pt idx="3844">
                  <c:v>44113</c:v>
                </c:pt>
                <c:pt idx="3845">
                  <c:v>44114</c:v>
                </c:pt>
                <c:pt idx="3846">
                  <c:v>44115</c:v>
                </c:pt>
                <c:pt idx="3847">
                  <c:v>44116</c:v>
                </c:pt>
                <c:pt idx="3848">
                  <c:v>44117</c:v>
                </c:pt>
                <c:pt idx="3849">
                  <c:v>44118</c:v>
                </c:pt>
                <c:pt idx="3850">
                  <c:v>44119</c:v>
                </c:pt>
                <c:pt idx="3851">
                  <c:v>44120</c:v>
                </c:pt>
                <c:pt idx="3852">
                  <c:v>44121</c:v>
                </c:pt>
                <c:pt idx="3853">
                  <c:v>44122</c:v>
                </c:pt>
                <c:pt idx="3854">
                  <c:v>44123</c:v>
                </c:pt>
                <c:pt idx="3855">
                  <c:v>44124</c:v>
                </c:pt>
                <c:pt idx="3856">
                  <c:v>44125</c:v>
                </c:pt>
                <c:pt idx="3857">
                  <c:v>44126</c:v>
                </c:pt>
                <c:pt idx="3858">
                  <c:v>44127</c:v>
                </c:pt>
                <c:pt idx="3859">
                  <c:v>44128</c:v>
                </c:pt>
                <c:pt idx="3860">
                  <c:v>44129</c:v>
                </c:pt>
                <c:pt idx="3861">
                  <c:v>44130</c:v>
                </c:pt>
                <c:pt idx="3862">
                  <c:v>44131</c:v>
                </c:pt>
                <c:pt idx="3863">
                  <c:v>44132</c:v>
                </c:pt>
                <c:pt idx="3864">
                  <c:v>44133</c:v>
                </c:pt>
                <c:pt idx="3865">
                  <c:v>44134</c:v>
                </c:pt>
                <c:pt idx="3866">
                  <c:v>44135</c:v>
                </c:pt>
                <c:pt idx="3867">
                  <c:v>44136</c:v>
                </c:pt>
                <c:pt idx="3868">
                  <c:v>44137</c:v>
                </c:pt>
                <c:pt idx="3869">
                  <c:v>44138</c:v>
                </c:pt>
                <c:pt idx="3870">
                  <c:v>44139</c:v>
                </c:pt>
                <c:pt idx="3871">
                  <c:v>44140</c:v>
                </c:pt>
                <c:pt idx="3872">
                  <c:v>44141</c:v>
                </c:pt>
                <c:pt idx="3873">
                  <c:v>44142</c:v>
                </c:pt>
                <c:pt idx="3874">
                  <c:v>44143</c:v>
                </c:pt>
                <c:pt idx="3875">
                  <c:v>44144</c:v>
                </c:pt>
                <c:pt idx="3876">
                  <c:v>44145</c:v>
                </c:pt>
                <c:pt idx="3877">
                  <c:v>44146</c:v>
                </c:pt>
                <c:pt idx="3878">
                  <c:v>44147</c:v>
                </c:pt>
                <c:pt idx="3879">
                  <c:v>44148</c:v>
                </c:pt>
                <c:pt idx="3880">
                  <c:v>44149</c:v>
                </c:pt>
                <c:pt idx="3881">
                  <c:v>44150</c:v>
                </c:pt>
                <c:pt idx="3882">
                  <c:v>44151</c:v>
                </c:pt>
                <c:pt idx="3883">
                  <c:v>44152</c:v>
                </c:pt>
                <c:pt idx="3884">
                  <c:v>44153</c:v>
                </c:pt>
                <c:pt idx="3885">
                  <c:v>44154</c:v>
                </c:pt>
                <c:pt idx="3886">
                  <c:v>44155</c:v>
                </c:pt>
                <c:pt idx="3887">
                  <c:v>44156</c:v>
                </c:pt>
                <c:pt idx="3888">
                  <c:v>44157</c:v>
                </c:pt>
                <c:pt idx="3889">
                  <c:v>44158</c:v>
                </c:pt>
                <c:pt idx="3890">
                  <c:v>44159</c:v>
                </c:pt>
                <c:pt idx="3891">
                  <c:v>44160</c:v>
                </c:pt>
                <c:pt idx="3892">
                  <c:v>44161</c:v>
                </c:pt>
                <c:pt idx="3893">
                  <c:v>44162</c:v>
                </c:pt>
                <c:pt idx="3894">
                  <c:v>44163</c:v>
                </c:pt>
                <c:pt idx="3895">
                  <c:v>44164</c:v>
                </c:pt>
                <c:pt idx="3896">
                  <c:v>44165</c:v>
                </c:pt>
                <c:pt idx="3897">
                  <c:v>44166</c:v>
                </c:pt>
                <c:pt idx="3898">
                  <c:v>44167</c:v>
                </c:pt>
                <c:pt idx="3899">
                  <c:v>44168</c:v>
                </c:pt>
                <c:pt idx="3900">
                  <c:v>44169</c:v>
                </c:pt>
                <c:pt idx="3901">
                  <c:v>44170</c:v>
                </c:pt>
                <c:pt idx="3902">
                  <c:v>44171</c:v>
                </c:pt>
                <c:pt idx="3903">
                  <c:v>44172</c:v>
                </c:pt>
                <c:pt idx="3904">
                  <c:v>44173</c:v>
                </c:pt>
                <c:pt idx="3905">
                  <c:v>44174</c:v>
                </c:pt>
                <c:pt idx="3906">
                  <c:v>44175</c:v>
                </c:pt>
                <c:pt idx="3907">
                  <c:v>44176</c:v>
                </c:pt>
                <c:pt idx="3908">
                  <c:v>44177</c:v>
                </c:pt>
                <c:pt idx="3909">
                  <c:v>44178</c:v>
                </c:pt>
                <c:pt idx="3910">
                  <c:v>44179</c:v>
                </c:pt>
                <c:pt idx="3911">
                  <c:v>44180</c:v>
                </c:pt>
                <c:pt idx="3912">
                  <c:v>44181</c:v>
                </c:pt>
                <c:pt idx="3913">
                  <c:v>44182</c:v>
                </c:pt>
                <c:pt idx="3914">
                  <c:v>44183</c:v>
                </c:pt>
                <c:pt idx="3915">
                  <c:v>44184</c:v>
                </c:pt>
                <c:pt idx="3916">
                  <c:v>44185</c:v>
                </c:pt>
                <c:pt idx="3917">
                  <c:v>44186</c:v>
                </c:pt>
                <c:pt idx="3918">
                  <c:v>44187</c:v>
                </c:pt>
                <c:pt idx="3919">
                  <c:v>44188</c:v>
                </c:pt>
                <c:pt idx="3920">
                  <c:v>44189</c:v>
                </c:pt>
                <c:pt idx="3921">
                  <c:v>44190</c:v>
                </c:pt>
                <c:pt idx="3922">
                  <c:v>44191</c:v>
                </c:pt>
                <c:pt idx="3923">
                  <c:v>44192</c:v>
                </c:pt>
                <c:pt idx="3924">
                  <c:v>44193</c:v>
                </c:pt>
                <c:pt idx="3925">
                  <c:v>44194</c:v>
                </c:pt>
                <c:pt idx="3926">
                  <c:v>44195</c:v>
                </c:pt>
                <c:pt idx="3927">
                  <c:v>44196</c:v>
                </c:pt>
                <c:pt idx="3928">
                  <c:v>44197</c:v>
                </c:pt>
                <c:pt idx="3929">
                  <c:v>44198</c:v>
                </c:pt>
                <c:pt idx="3930">
                  <c:v>44199</c:v>
                </c:pt>
                <c:pt idx="3931">
                  <c:v>44200</c:v>
                </c:pt>
                <c:pt idx="3932">
                  <c:v>44201</c:v>
                </c:pt>
                <c:pt idx="3933">
                  <c:v>44202</c:v>
                </c:pt>
                <c:pt idx="3934">
                  <c:v>44203</c:v>
                </c:pt>
                <c:pt idx="3935">
                  <c:v>44204</c:v>
                </c:pt>
                <c:pt idx="3936">
                  <c:v>44205</c:v>
                </c:pt>
                <c:pt idx="3937">
                  <c:v>44206</c:v>
                </c:pt>
                <c:pt idx="3938">
                  <c:v>44207</c:v>
                </c:pt>
                <c:pt idx="3939">
                  <c:v>44208</c:v>
                </c:pt>
                <c:pt idx="3940">
                  <c:v>44209</c:v>
                </c:pt>
                <c:pt idx="3941">
                  <c:v>44210</c:v>
                </c:pt>
                <c:pt idx="3942">
                  <c:v>44211</c:v>
                </c:pt>
                <c:pt idx="3943">
                  <c:v>44212</c:v>
                </c:pt>
                <c:pt idx="3944">
                  <c:v>44213</c:v>
                </c:pt>
                <c:pt idx="3945">
                  <c:v>44214</c:v>
                </c:pt>
                <c:pt idx="3946">
                  <c:v>44215</c:v>
                </c:pt>
                <c:pt idx="3947">
                  <c:v>44216</c:v>
                </c:pt>
                <c:pt idx="3948">
                  <c:v>44217</c:v>
                </c:pt>
                <c:pt idx="3949">
                  <c:v>44218</c:v>
                </c:pt>
                <c:pt idx="3950">
                  <c:v>44219</c:v>
                </c:pt>
                <c:pt idx="3951">
                  <c:v>44220</c:v>
                </c:pt>
                <c:pt idx="3952">
                  <c:v>44221</c:v>
                </c:pt>
                <c:pt idx="3953">
                  <c:v>44222</c:v>
                </c:pt>
                <c:pt idx="3954">
                  <c:v>44223</c:v>
                </c:pt>
                <c:pt idx="3955">
                  <c:v>44224</c:v>
                </c:pt>
                <c:pt idx="3956">
                  <c:v>44225</c:v>
                </c:pt>
                <c:pt idx="3957">
                  <c:v>44226</c:v>
                </c:pt>
                <c:pt idx="3958">
                  <c:v>44227</c:v>
                </c:pt>
                <c:pt idx="3959">
                  <c:v>44228</c:v>
                </c:pt>
                <c:pt idx="3960">
                  <c:v>44229</c:v>
                </c:pt>
                <c:pt idx="3961">
                  <c:v>44230</c:v>
                </c:pt>
                <c:pt idx="3962">
                  <c:v>44231</c:v>
                </c:pt>
                <c:pt idx="3963">
                  <c:v>44232</c:v>
                </c:pt>
                <c:pt idx="3964">
                  <c:v>44233</c:v>
                </c:pt>
                <c:pt idx="3965">
                  <c:v>44234</c:v>
                </c:pt>
                <c:pt idx="3966">
                  <c:v>44235</c:v>
                </c:pt>
                <c:pt idx="3967">
                  <c:v>44236</c:v>
                </c:pt>
                <c:pt idx="3968">
                  <c:v>44237</c:v>
                </c:pt>
                <c:pt idx="3969">
                  <c:v>44238</c:v>
                </c:pt>
                <c:pt idx="3970">
                  <c:v>44239</c:v>
                </c:pt>
                <c:pt idx="3971">
                  <c:v>44240</c:v>
                </c:pt>
                <c:pt idx="3972">
                  <c:v>44241</c:v>
                </c:pt>
                <c:pt idx="3973">
                  <c:v>44242</c:v>
                </c:pt>
                <c:pt idx="3974">
                  <c:v>44243</c:v>
                </c:pt>
                <c:pt idx="3975">
                  <c:v>44244</c:v>
                </c:pt>
                <c:pt idx="3976">
                  <c:v>44245</c:v>
                </c:pt>
                <c:pt idx="3977">
                  <c:v>44246</c:v>
                </c:pt>
                <c:pt idx="3978">
                  <c:v>44247</c:v>
                </c:pt>
                <c:pt idx="3979">
                  <c:v>44248</c:v>
                </c:pt>
                <c:pt idx="3980">
                  <c:v>44249</c:v>
                </c:pt>
                <c:pt idx="3981">
                  <c:v>44250</c:v>
                </c:pt>
                <c:pt idx="3982">
                  <c:v>44251</c:v>
                </c:pt>
                <c:pt idx="3983">
                  <c:v>44252</c:v>
                </c:pt>
                <c:pt idx="3984">
                  <c:v>44253</c:v>
                </c:pt>
                <c:pt idx="3985">
                  <c:v>44254</c:v>
                </c:pt>
                <c:pt idx="3986">
                  <c:v>44255</c:v>
                </c:pt>
                <c:pt idx="3987">
                  <c:v>44256</c:v>
                </c:pt>
                <c:pt idx="3988">
                  <c:v>44257</c:v>
                </c:pt>
                <c:pt idx="3989">
                  <c:v>44258</c:v>
                </c:pt>
                <c:pt idx="3990">
                  <c:v>44259</c:v>
                </c:pt>
                <c:pt idx="3991">
                  <c:v>44260</c:v>
                </c:pt>
                <c:pt idx="3992">
                  <c:v>44261</c:v>
                </c:pt>
                <c:pt idx="3993">
                  <c:v>44262</c:v>
                </c:pt>
                <c:pt idx="3994">
                  <c:v>44263</c:v>
                </c:pt>
                <c:pt idx="3995">
                  <c:v>44264</c:v>
                </c:pt>
                <c:pt idx="3996">
                  <c:v>44265</c:v>
                </c:pt>
                <c:pt idx="3997">
                  <c:v>44266</c:v>
                </c:pt>
                <c:pt idx="3998">
                  <c:v>44267</c:v>
                </c:pt>
                <c:pt idx="3999">
                  <c:v>44268</c:v>
                </c:pt>
                <c:pt idx="4000">
                  <c:v>44269</c:v>
                </c:pt>
                <c:pt idx="4001">
                  <c:v>44270</c:v>
                </c:pt>
                <c:pt idx="4002">
                  <c:v>44271</c:v>
                </c:pt>
                <c:pt idx="4003">
                  <c:v>44272</c:v>
                </c:pt>
                <c:pt idx="4004">
                  <c:v>44273</c:v>
                </c:pt>
                <c:pt idx="4005">
                  <c:v>44274</c:v>
                </c:pt>
                <c:pt idx="4006">
                  <c:v>44275</c:v>
                </c:pt>
                <c:pt idx="4007">
                  <c:v>44276</c:v>
                </c:pt>
                <c:pt idx="4008">
                  <c:v>44277</c:v>
                </c:pt>
                <c:pt idx="4009">
                  <c:v>44278</c:v>
                </c:pt>
                <c:pt idx="4010">
                  <c:v>44279</c:v>
                </c:pt>
                <c:pt idx="4011">
                  <c:v>44280</c:v>
                </c:pt>
                <c:pt idx="4012">
                  <c:v>44281</c:v>
                </c:pt>
                <c:pt idx="4013">
                  <c:v>44282</c:v>
                </c:pt>
                <c:pt idx="4014">
                  <c:v>44283</c:v>
                </c:pt>
                <c:pt idx="4015">
                  <c:v>44284</c:v>
                </c:pt>
                <c:pt idx="4016">
                  <c:v>44285</c:v>
                </c:pt>
                <c:pt idx="4017">
                  <c:v>44286</c:v>
                </c:pt>
                <c:pt idx="4018">
                  <c:v>44287</c:v>
                </c:pt>
                <c:pt idx="4019">
                  <c:v>44288</c:v>
                </c:pt>
                <c:pt idx="4020">
                  <c:v>44289</c:v>
                </c:pt>
                <c:pt idx="4021">
                  <c:v>44290</c:v>
                </c:pt>
                <c:pt idx="4022">
                  <c:v>44291</c:v>
                </c:pt>
                <c:pt idx="4023">
                  <c:v>44292</c:v>
                </c:pt>
                <c:pt idx="4024">
                  <c:v>44293</c:v>
                </c:pt>
                <c:pt idx="4025">
                  <c:v>44294</c:v>
                </c:pt>
                <c:pt idx="4026">
                  <c:v>44295</c:v>
                </c:pt>
                <c:pt idx="4027">
                  <c:v>44296</c:v>
                </c:pt>
                <c:pt idx="4028">
                  <c:v>44297</c:v>
                </c:pt>
                <c:pt idx="4029">
                  <c:v>44298</c:v>
                </c:pt>
                <c:pt idx="4030">
                  <c:v>44299</c:v>
                </c:pt>
                <c:pt idx="4031">
                  <c:v>44300</c:v>
                </c:pt>
                <c:pt idx="4032">
                  <c:v>44301</c:v>
                </c:pt>
                <c:pt idx="4033">
                  <c:v>44302</c:v>
                </c:pt>
                <c:pt idx="4034">
                  <c:v>44303</c:v>
                </c:pt>
                <c:pt idx="4035">
                  <c:v>44304</c:v>
                </c:pt>
                <c:pt idx="4036">
                  <c:v>44305</c:v>
                </c:pt>
                <c:pt idx="4037">
                  <c:v>44306</c:v>
                </c:pt>
                <c:pt idx="4038">
                  <c:v>44307</c:v>
                </c:pt>
                <c:pt idx="4039">
                  <c:v>44308</c:v>
                </c:pt>
                <c:pt idx="4040">
                  <c:v>44309</c:v>
                </c:pt>
                <c:pt idx="4041">
                  <c:v>44310</c:v>
                </c:pt>
                <c:pt idx="4042">
                  <c:v>44311</c:v>
                </c:pt>
                <c:pt idx="4043">
                  <c:v>44312</c:v>
                </c:pt>
                <c:pt idx="4044">
                  <c:v>44313</c:v>
                </c:pt>
                <c:pt idx="4045">
                  <c:v>44314</c:v>
                </c:pt>
                <c:pt idx="4046">
                  <c:v>44315</c:v>
                </c:pt>
                <c:pt idx="4047">
                  <c:v>44316</c:v>
                </c:pt>
                <c:pt idx="4048">
                  <c:v>44317</c:v>
                </c:pt>
                <c:pt idx="4049">
                  <c:v>44318</c:v>
                </c:pt>
                <c:pt idx="4050">
                  <c:v>44319</c:v>
                </c:pt>
                <c:pt idx="4051">
                  <c:v>44320</c:v>
                </c:pt>
                <c:pt idx="4052">
                  <c:v>44321</c:v>
                </c:pt>
                <c:pt idx="4053">
                  <c:v>44322</c:v>
                </c:pt>
                <c:pt idx="4054">
                  <c:v>44323</c:v>
                </c:pt>
                <c:pt idx="4055">
                  <c:v>44324</c:v>
                </c:pt>
                <c:pt idx="4056">
                  <c:v>44325</c:v>
                </c:pt>
                <c:pt idx="4057">
                  <c:v>44326</c:v>
                </c:pt>
                <c:pt idx="4058">
                  <c:v>44327</c:v>
                </c:pt>
                <c:pt idx="4059">
                  <c:v>44328</c:v>
                </c:pt>
                <c:pt idx="4060">
                  <c:v>44329</c:v>
                </c:pt>
                <c:pt idx="4061">
                  <c:v>44330</c:v>
                </c:pt>
                <c:pt idx="4062">
                  <c:v>44331</c:v>
                </c:pt>
                <c:pt idx="4063">
                  <c:v>44332</c:v>
                </c:pt>
                <c:pt idx="4064">
                  <c:v>44333</c:v>
                </c:pt>
                <c:pt idx="4065">
                  <c:v>44334</c:v>
                </c:pt>
                <c:pt idx="4066">
                  <c:v>44335</c:v>
                </c:pt>
                <c:pt idx="4067">
                  <c:v>44336</c:v>
                </c:pt>
                <c:pt idx="4068">
                  <c:v>44337</c:v>
                </c:pt>
                <c:pt idx="4069">
                  <c:v>44338</c:v>
                </c:pt>
                <c:pt idx="4070">
                  <c:v>44339</c:v>
                </c:pt>
                <c:pt idx="4071">
                  <c:v>44340</c:v>
                </c:pt>
                <c:pt idx="4072">
                  <c:v>44341</c:v>
                </c:pt>
                <c:pt idx="4073">
                  <c:v>44342</c:v>
                </c:pt>
                <c:pt idx="4074">
                  <c:v>44343</c:v>
                </c:pt>
                <c:pt idx="4075">
                  <c:v>44344</c:v>
                </c:pt>
                <c:pt idx="4076">
                  <c:v>44345</c:v>
                </c:pt>
                <c:pt idx="4077">
                  <c:v>44346</c:v>
                </c:pt>
                <c:pt idx="4078">
                  <c:v>44347</c:v>
                </c:pt>
                <c:pt idx="4079">
                  <c:v>44348</c:v>
                </c:pt>
                <c:pt idx="4080">
                  <c:v>44349</c:v>
                </c:pt>
                <c:pt idx="4081">
                  <c:v>44350</c:v>
                </c:pt>
                <c:pt idx="4082">
                  <c:v>44351</c:v>
                </c:pt>
                <c:pt idx="4083">
                  <c:v>44352</c:v>
                </c:pt>
                <c:pt idx="4084">
                  <c:v>44353</c:v>
                </c:pt>
                <c:pt idx="4085">
                  <c:v>44354</c:v>
                </c:pt>
                <c:pt idx="4086">
                  <c:v>44355</c:v>
                </c:pt>
                <c:pt idx="4087">
                  <c:v>44356</c:v>
                </c:pt>
                <c:pt idx="4088">
                  <c:v>44357</c:v>
                </c:pt>
                <c:pt idx="4089">
                  <c:v>44358</c:v>
                </c:pt>
                <c:pt idx="4090">
                  <c:v>44359</c:v>
                </c:pt>
                <c:pt idx="4091">
                  <c:v>44360</c:v>
                </c:pt>
                <c:pt idx="4092">
                  <c:v>44361</c:v>
                </c:pt>
                <c:pt idx="4093">
                  <c:v>44362</c:v>
                </c:pt>
                <c:pt idx="4094">
                  <c:v>44363</c:v>
                </c:pt>
                <c:pt idx="4095">
                  <c:v>44364</c:v>
                </c:pt>
                <c:pt idx="4096">
                  <c:v>44365</c:v>
                </c:pt>
                <c:pt idx="4097">
                  <c:v>44366</c:v>
                </c:pt>
                <c:pt idx="4098">
                  <c:v>44367</c:v>
                </c:pt>
                <c:pt idx="4099">
                  <c:v>44368</c:v>
                </c:pt>
                <c:pt idx="4100">
                  <c:v>44369</c:v>
                </c:pt>
                <c:pt idx="4101">
                  <c:v>44370</c:v>
                </c:pt>
                <c:pt idx="4102">
                  <c:v>44371</c:v>
                </c:pt>
                <c:pt idx="4103">
                  <c:v>44372</c:v>
                </c:pt>
                <c:pt idx="4104">
                  <c:v>44373</c:v>
                </c:pt>
                <c:pt idx="4105">
                  <c:v>44374</c:v>
                </c:pt>
                <c:pt idx="4106">
                  <c:v>44375</c:v>
                </c:pt>
                <c:pt idx="4107">
                  <c:v>44376</c:v>
                </c:pt>
                <c:pt idx="4108">
                  <c:v>44377</c:v>
                </c:pt>
                <c:pt idx="4109">
                  <c:v>44378</c:v>
                </c:pt>
                <c:pt idx="4110">
                  <c:v>44379</c:v>
                </c:pt>
                <c:pt idx="4111">
                  <c:v>44380</c:v>
                </c:pt>
                <c:pt idx="4112">
                  <c:v>44381</c:v>
                </c:pt>
                <c:pt idx="4113">
                  <c:v>44382</c:v>
                </c:pt>
                <c:pt idx="4114">
                  <c:v>44383</c:v>
                </c:pt>
                <c:pt idx="4115">
                  <c:v>44384</c:v>
                </c:pt>
                <c:pt idx="4116">
                  <c:v>44385</c:v>
                </c:pt>
                <c:pt idx="4117">
                  <c:v>44386</c:v>
                </c:pt>
                <c:pt idx="4118">
                  <c:v>44387</c:v>
                </c:pt>
                <c:pt idx="4119">
                  <c:v>44388</c:v>
                </c:pt>
                <c:pt idx="4120">
                  <c:v>44389</c:v>
                </c:pt>
                <c:pt idx="4121">
                  <c:v>44390</c:v>
                </c:pt>
                <c:pt idx="4122">
                  <c:v>44391</c:v>
                </c:pt>
                <c:pt idx="4123">
                  <c:v>44392</c:v>
                </c:pt>
                <c:pt idx="4124">
                  <c:v>44393</c:v>
                </c:pt>
                <c:pt idx="4125">
                  <c:v>44394</c:v>
                </c:pt>
                <c:pt idx="4126">
                  <c:v>44395</c:v>
                </c:pt>
                <c:pt idx="4127">
                  <c:v>44396</c:v>
                </c:pt>
                <c:pt idx="4128">
                  <c:v>44397</c:v>
                </c:pt>
                <c:pt idx="4129">
                  <c:v>44398</c:v>
                </c:pt>
                <c:pt idx="4130">
                  <c:v>44399</c:v>
                </c:pt>
                <c:pt idx="4131">
                  <c:v>44400</c:v>
                </c:pt>
                <c:pt idx="4132">
                  <c:v>44401</c:v>
                </c:pt>
                <c:pt idx="4133">
                  <c:v>44402</c:v>
                </c:pt>
                <c:pt idx="4134">
                  <c:v>44403</c:v>
                </c:pt>
                <c:pt idx="4135">
                  <c:v>44404</c:v>
                </c:pt>
                <c:pt idx="4136">
                  <c:v>44405</c:v>
                </c:pt>
                <c:pt idx="4137">
                  <c:v>44406</c:v>
                </c:pt>
                <c:pt idx="4138">
                  <c:v>44407</c:v>
                </c:pt>
                <c:pt idx="4139">
                  <c:v>44408</c:v>
                </c:pt>
                <c:pt idx="4140">
                  <c:v>44409</c:v>
                </c:pt>
                <c:pt idx="4141">
                  <c:v>44410</c:v>
                </c:pt>
                <c:pt idx="4142">
                  <c:v>44411</c:v>
                </c:pt>
                <c:pt idx="4143">
                  <c:v>44412</c:v>
                </c:pt>
                <c:pt idx="4144">
                  <c:v>44413</c:v>
                </c:pt>
                <c:pt idx="4145">
                  <c:v>44414</c:v>
                </c:pt>
                <c:pt idx="4146">
                  <c:v>44415</c:v>
                </c:pt>
                <c:pt idx="4147">
                  <c:v>44416</c:v>
                </c:pt>
                <c:pt idx="4148">
                  <c:v>44417</c:v>
                </c:pt>
                <c:pt idx="4149">
                  <c:v>44418</c:v>
                </c:pt>
                <c:pt idx="4150">
                  <c:v>44419</c:v>
                </c:pt>
                <c:pt idx="4151">
                  <c:v>44420</c:v>
                </c:pt>
                <c:pt idx="4152">
                  <c:v>44421</c:v>
                </c:pt>
                <c:pt idx="4153">
                  <c:v>44422</c:v>
                </c:pt>
                <c:pt idx="4154">
                  <c:v>44423</c:v>
                </c:pt>
                <c:pt idx="4155">
                  <c:v>44424</c:v>
                </c:pt>
                <c:pt idx="4156">
                  <c:v>44425</c:v>
                </c:pt>
                <c:pt idx="4157">
                  <c:v>44426</c:v>
                </c:pt>
                <c:pt idx="4158">
                  <c:v>44427</c:v>
                </c:pt>
                <c:pt idx="4159">
                  <c:v>44428</c:v>
                </c:pt>
                <c:pt idx="4160">
                  <c:v>44429</c:v>
                </c:pt>
                <c:pt idx="4161">
                  <c:v>44430</c:v>
                </c:pt>
                <c:pt idx="4162">
                  <c:v>44431</c:v>
                </c:pt>
                <c:pt idx="4163">
                  <c:v>44432</c:v>
                </c:pt>
                <c:pt idx="4164">
                  <c:v>44433</c:v>
                </c:pt>
                <c:pt idx="4165">
                  <c:v>44434</c:v>
                </c:pt>
                <c:pt idx="4166">
                  <c:v>44435</c:v>
                </c:pt>
                <c:pt idx="4167">
                  <c:v>44436</c:v>
                </c:pt>
                <c:pt idx="4168">
                  <c:v>44437</c:v>
                </c:pt>
                <c:pt idx="4169">
                  <c:v>44438</c:v>
                </c:pt>
                <c:pt idx="4170">
                  <c:v>44439</c:v>
                </c:pt>
                <c:pt idx="4171">
                  <c:v>44440</c:v>
                </c:pt>
                <c:pt idx="4172">
                  <c:v>44441</c:v>
                </c:pt>
                <c:pt idx="4173">
                  <c:v>44442</c:v>
                </c:pt>
                <c:pt idx="4174">
                  <c:v>44443</c:v>
                </c:pt>
                <c:pt idx="4175">
                  <c:v>44444</c:v>
                </c:pt>
                <c:pt idx="4176">
                  <c:v>44445</c:v>
                </c:pt>
                <c:pt idx="4177">
                  <c:v>44446</c:v>
                </c:pt>
                <c:pt idx="4178">
                  <c:v>44447</c:v>
                </c:pt>
                <c:pt idx="4179">
                  <c:v>44448</c:v>
                </c:pt>
                <c:pt idx="4180">
                  <c:v>44449</c:v>
                </c:pt>
                <c:pt idx="4181">
                  <c:v>44450</c:v>
                </c:pt>
                <c:pt idx="4182">
                  <c:v>44451</c:v>
                </c:pt>
                <c:pt idx="4183">
                  <c:v>44452</c:v>
                </c:pt>
                <c:pt idx="4184">
                  <c:v>44453</c:v>
                </c:pt>
                <c:pt idx="4185">
                  <c:v>44454</c:v>
                </c:pt>
                <c:pt idx="4186">
                  <c:v>44455</c:v>
                </c:pt>
                <c:pt idx="4187">
                  <c:v>44456</c:v>
                </c:pt>
                <c:pt idx="4188">
                  <c:v>44457</c:v>
                </c:pt>
                <c:pt idx="4189">
                  <c:v>44458</c:v>
                </c:pt>
                <c:pt idx="4190">
                  <c:v>44459</c:v>
                </c:pt>
                <c:pt idx="4191">
                  <c:v>44460</c:v>
                </c:pt>
                <c:pt idx="4192">
                  <c:v>44461</c:v>
                </c:pt>
                <c:pt idx="4193">
                  <c:v>44462</c:v>
                </c:pt>
                <c:pt idx="4194">
                  <c:v>44463</c:v>
                </c:pt>
                <c:pt idx="4195">
                  <c:v>44464</c:v>
                </c:pt>
                <c:pt idx="4196">
                  <c:v>44465</c:v>
                </c:pt>
                <c:pt idx="4197">
                  <c:v>44466</c:v>
                </c:pt>
                <c:pt idx="4198">
                  <c:v>44467</c:v>
                </c:pt>
                <c:pt idx="4199">
                  <c:v>44468</c:v>
                </c:pt>
                <c:pt idx="4200">
                  <c:v>44469</c:v>
                </c:pt>
                <c:pt idx="4201">
                  <c:v>44470</c:v>
                </c:pt>
                <c:pt idx="4202">
                  <c:v>44471</c:v>
                </c:pt>
                <c:pt idx="4203">
                  <c:v>44472</c:v>
                </c:pt>
                <c:pt idx="4204">
                  <c:v>44473</c:v>
                </c:pt>
                <c:pt idx="4205">
                  <c:v>44474</c:v>
                </c:pt>
                <c:pt idx="4206">
                  <c:v>44475</c:v>
                </c:pt>
                <c:pt idx="4207">
                  <c:v>44476</c:v>
                </c:pt>
                <c:pt idx="4208">
                  <c:v>44477</c:v>
                </c:pt>
                <c:pt idx="4209">
                  <c:v>44478</c:v>
                </c:pt>
                <c:pt idx="4210">
                  <c:v>44479</c:v>
                </c:pt>
                <c:pt idx="4211">
                  <c:v>44480</c:v>
                </c:pt>
                <c:pt idx="4212">
                  <c:v>44481</c:v>
                </c:pt>
                <c:pt idx="4213">
                  <c:v>44482</c:v>
                </c:pt>
                <c:pt idx="4214">
                  <c:v>44483</c:v>
                </c:pt>
                <c:pt idx="4215">
                  <c:v>44484</c:v>
                </c:pt>
                <c:pt idx="4216">
                  <c:v>44485</c:v>
                </c:pt>
                <c:pt idx="4217">
                  <c:v>44486</c:v>
                </c:pt>
                <c:pt idx="4218">
                  <c:v>44487</c:v>
                </c:pt>
                <c:pt idx="4219">
                  <c:v>44488</c:v>
                </c:pt>
                <c:pt idx="4220">
                  <c:v>44489</c:v>
                </c:pt>
                <c:pt idx="4221">
                  <c:v>44490</c:v>
                </c:pt>
                <c:pt idx="4222">
                  <c:v>44491</c:v>
                </c:pt>
                <c:pt idx="4223">
                  <c:v>44492</c:v>
                </c:pt>
                <c:pt idx="4224">
                  <c:v>44493</c:v>
                </c:pt>
                <c:pt idx="4225">
                  <c:v>44494</c:v>
                </c:pt>
                <c:pt idx="4226">
                  <c:v>44495</c:v>
                </c:pt>
                <c:pt idx="4227">
                  <c:v>44496</c:v>
                </c:pt>
                <c:pt idx="4228">
                  <c:v>44497</c:v>
                </c:pt>
                <c:pt idx="4229">
                  <c:v>44498</c:v>
                </c:pt>
                <c:pt idx="4230">
                  <c:v>44499</c:v>
                </c:pt>
                <c:pt idx="4231">
                  <c:v>44500</c:v>
                </c:pt>
                <c:pt idx="4232">
                  <c:v>44501</c:v>
                </c:pt>
                <c:pt idx="4233">
                  <c:v>44502</c:v>
                </c:pt>
                <c:pt idx="4234">
                  <c:v>44503</c:v>
                </c:pt>
                <c:pt idx="4235">
                  <c:v>44504</c:v>
                </c:pt>
                <c:pt idx="4236">
                  <c:v>44505</c:v>
                </c:pt>
                <c:pt idx="4237">
                  <c:v>44506</c:v>
                </c:pt>
                <c:pt idx="4238">
                  <c:v>44507</c:v>
                </c:pt>
                <c:pt idx="4239">
                  <c:v>44508</c:v>
                </c:pt>
                <c:pt idx="4240">
                  <c:v>44509</c:v>
                </c:pt>
                <c:pt idx="4241">
                  <c:v>44510</c:v>
                </c:pt>
                <c:pt idx="4242">
                  <c:v>44511</c:v>
                </c:pt>
                <c:pt idx="4243">
                  <c:v>44512</c:v>
                </c:pt>
                <c:pt idx="4244">
                  <c:v>44513</c:v>
                </c:pt>
                <c:pt idx="4245">
                  <c:v>44514</c:v>
                </c:pt>
                <c:pt idx="4246">
                  <c:v>44515</c:v>
                </c:pt>
                <c:pt idx="4247">
                  <c:v>44516</c:v>
                </c:pt>
                <c:pt idx="4248">
                  <c:v>44517</c:v>
                </c:pt>
                <c:pt idx="4249">
                  <c:v>44518</c:v>
                </c:pt>
                <c:pt idx="4250">
                  <c:v>44519</c:v>
                </c:pt>
                <c:pt idx="4251">
                  <c:v>44520</c:v>
                </c:pt>
                <c:pt idx="4252">
                  <c:v>44521</c:v>
                </c:pt>
                <c:pt idx="4253">
                  <c:v>44522</c:v>
                </c:pt>
                <c:pt idx="4254">
                  <c:v>44523</c:v>
                </c:pt>
                <c:pt idx="4255">
                  <c:v>44524</c:v>
                </c:pt>
                <c:pt idx="4256">
                  <c:v>44525</c:v>
                </c:pt>
                <c:pt idx="4257">
                  <c:v>44526</c:v>
                </c:pt>
                <c:pt idx="4258">
                  <c:v>44527</c:v>
                </c:pt>
                <c:pt idx="4259">
                  <c:v>44528</c:v>
                </c:pt>
                <c:pt idx="4260">
                  <c:v>44529</c:v>
                </c:pt>
                <c:pt idx="4261">
                  <c:v>44530</c:v>
                </c:pt>
                <c:pt idx="4262">
                  <c:v>44531</c:v>
                </c:pt>
                <c:pt idx="4263">
                  <c:v>44532</c:v>
                </c:pt>
                <c:pt idx="4264">
                  <c:v>44533</c:v>
                </c:pt>
                <c:pt idx="4265">
                  <c:v>44534</c:v>
                </c:pt>
                <c:pt idx="4266">
                  <c:v>44535</c:v>
                </c:pt>
                <c:pt idx="4267">
                  <c:v>44536</c:v>
                </c:pt>
                <c:pt idx="4268">
                  <c:v>44537</c:v>
                </c:pt>
                <c:pt idx="4269">
                  <c:v>44538</c:v>
                </c:pt>
                <c:pt idx="4270">
                  <c:v>44539</c:v>
                </c:pt>
                <c:pt idx="4271">
                  <c:v>44540</c:v>
                </c:pt>
                <c:pt idx="4272">
                  <c:v>44541</c:v>
                </c:pt>
                <c:pt idx="4273">
                  <c:v>44542</c:v>
                </c:pt>
                <c:pt idx="4274">
                  <c:v>44543</c:v>
                </c:pt>
                <c:pt idx="4275">
                  <c:v>44544</c:v>
                </c:pt>
                <c:pt idx="4276">
                  <c:v>44545</c:v>
                </c:pt>
                <c:pt idx="4277">
                  <c:v>44546</c:v>
                </c:pt>
                <c:pt idx="4278">
                  <c:v>44547</c:v>
                </c:pt>
                <c:pt idx="4279">
                  <c:v>44548</c:v>
                </c:pt>
                <c:pt idx="4280">
                  <c:v>44549</c:v>
                </c:pt>
                <c:pt idx="4281">
                  <c:v>44550</c:v>
                </c:pt>
                <c:pt idx="4282">
                  <c:v>44551</c:v>
                </c:pt>
                <c:pt idx="4283">
                  <c:v>44552</c:v>
                </c:pt>
                <c:pt idx="4284">
                  <c:v>44553</c:v>
                </c:pt>
                <c:pt idx="4285">
                  <c:v>44554</c:v>
                </c:pt>
                <c:pt idx="4286">
                  <c:v>44555</c:v>
                </c:pt>
                <c:pt idx="4287">
                  <c:v>44556</c:v>
                </c:pt>
                <c:pt idx="4288">
                  <c:v>44557</c:v>
                </c:pt>
                <c:pt idx="4289">
                  <c:v>44558</c:v>
                </c:pt>
                <c:pt idx="4290">
                  <c:v>44559</c:v>
                </c:pt>
                <c:pt idx="4291">
                  <c:v>44560</c:v>
                </c:pt>
                <c:pt idx="4292">
                  <c:v>44561</c:v>
                </c:pt>
                <c:pt idx="4293">
                  <c:v>44562</c:v>
                </c:pt>
                <c:pt idx="4294">
                  <c:v>44563</c:v>
                </c:pt>
                <c:pt idx="4295">
                  <c:v>44564</c:v>
                </c:pt>
                <c:pt idx="4296">
                  <c:v>44565</c:v>
                </c:pt>
                <c:pt idx="4297">
                  <c:v>44566</c:v>
                </c:pt>
                <c:pt idx="4298">
                  <c:v>44567</c:v>
                </c:pt>
                <c:pt idx="4299">
                  <c:v>44568</c:v>
                </c:pt>
                <c:pt idx="4300">
                  <c:v>44569</c:v>
                </c:pt>
                <c:pt idx="4301">
                  <c:v>44570</c:v>
                </c:pt>
                <c:pt idx="4302">
                  <c:v>44571</c:v>
                </c:pt>
                <c:pt idx="4303">
                  <c:v>44572</c:v>
                </c:pt>
                <c:pt idx="4304">
                  <c:v>44573</c:v>
                </c:pt>
                <c:pt idx="4305">
                  <c:v>44574</c:v>
                </c:pt>
                <c:pt idx="4306">
                  <c:v>44575</c:v>
                </c:pt>
                <c:pt idx="4307">
                  <c:v>44576</c:v>
                </c:pt>
                <c:pt idx="4308">
                  <c:v>44577</c:v>
                </c:pt>
                <c:pt idx="4309">
                  <c:v>44578</c:v>
                </c:pt>
                <c:pt idx="4310">
                  <c:v>44579</c:v>
                </c:pt>
                <c:pt idx="4311">
                  <c:v>44580</c:v>
                </c:pt>
                <c:pt idx="4312">
                  <c:v>44581</c:v>
                </c:pt>
                <c:pt idx="4313">
                  <c:v>44582</c:v>
                </c:pt>
                <c:pt idx="4314">
                  <c:v>44583</c:v>
                </c:pt>
                <c:pt idx="4315">
                  <c:v>44584</c:v>
                </c:pt>
                <c:pt idx="4316">
                  <c:v>44585</c:v>
                </c:pt>
                <c:pt idx="4317">
                  <c:v>44586</c:v>
                </c:pt>
                <c:pt idx="4318">
                  <c:v>44587</c:v>
                </c:pt>
                <c:pt idx="4319">
                  <c:v>44588</c:v>
                </c:pt>
                <c:pt idx="4320">
                  <c:v>44589</c:v>
                </c:pt>
                <c:pt idx="4321">
                  <c:v>44590</c:v>
                </c:pt>
                <c:pt idx="4322">
                  <c:v>44591</c:v>
                </c:pt>
                <c:pt idx="4323">
                  <c:v>44592</c:v>
                </c:pt>
                <c:pt idx="4324">
                  <c:v>44593</c:v>
                </c:pt>
                <c:pt idx="4325">
                  <c:v>44594</c:v>
                </c:pt>
                <c:pt idx="4326">
                  <c:v>44595</c:v>
                </c:pt>
                <c:pt idx="4327">
                  <c:v>44596</c:v>
                </c:pt>
                <c:pt idx="4328">
                  <c:v>44597</c:v>
                </c:pt>
                <c:pt idx="4329">
                  <c:v>44598</c:v>
                </c:pt>
                <c:pt idx="4330">
                  <c:v>44599</c:v>
                </c:pt>
                <c:pt idx="4331">
                  <c:v>44600</c:v>
                </c:pt>
                <c:pt idx="4332">
                  <c:v>44601</c:v>
                </c:pt>
                <c:pt idx="4333">
                  <c:v>44602</c:v>
                </c:pt>
                <c:pt idx="4334">
                  <c:v>44603</c:v>
                </c:pt>
                <c:pt idx="4335">
                  <c:v>44604</c:v>
                </c:pt>
                <c:pt idx="4336">
                  <c:v>44605</c:v>
                </c:pt>
                <c:pt idx="4337">
                  <c:v>44606</c:v>
                </c:pt>
                <c:pt idx="4338">
                  <c:v>44607</c:v>
                </c:pt>
                <c:pt idx="4339">
                  <c:v>44608</c:v>
                </c:pt>
                <c:pt idx="4340">
                  <c:v>44609</c:v>
                </c:pt>
                <c:pt idx="4341">
                  <c:v>44610</c:v>
                </c:pt>
                <c:pt idx="4342">
                  <c:v>44611</c:v>
                </c:pt>
                <c:pt idx="4343">
                  <c:v>44612</c:v>
                </c:pt>
                <c:pt idx="4344">
                  <c:v>44613</c:v>
                </c:pt>
                <c:pt idx="4345">
                  <c:v>44614</c:v>
                </c:pt>
                <c:pt idx="4346">
                  <c:v>44615</c:v>
                </c:pt>
                <c:pt idx="4347">
                  <c:v>44616</c:v>
                </c:pt>
                <c:pt idx="4348">
                  <c:v>44617</c:v>
                </c:pt>
                <c:pt idx="4349">
                  <c:v>44618</c:v>
                </c:pt>
                <c:pt idx="4350">
                  <c:v>44619</c:v>
                </c:pt>
                <c:pt idx="4351">
                  <c:v>44620</c:v>
                </c:pt>
                <c:pt idx="4352">
                  <c:v>44621</c:v>
                </c:pt>
                <c:pt idx="4353">
                  <c:v>44622</c:v>
                </c:pt>
                <c:pt idx="4354">
                  <c:v>44623</c:v>
                </c:pt>
                <c:pt idx="4355">
                  <c:v>44624</c:v>
                </c:pt>
                <c:pt idx="4356">
                  <c:v>44625</c:v>
                </c:pt>
                <c:pt idx="4357">
                  <c:v>44626</c:v>
                </c:pt>
                <c:pt idx="4358">
                  <c:v>44627</c:v>
                </c:pt>
                <c:pt idx="4359">
                  <c:v>44628</c:v>
                </c:pt>
                <c:pt idx="4360">
                  <c:v>44629</c:v>
                </c:pt>
                <c:pt idx="4361">
                  <c:v>44630</c:v>
                </c:pt>
                <c:pt idx="4362">
                  <c:v>44631</c:v>
                </c:pt>
                <c:pt idx="4363">
                  <c:v>44632</c:v>
                </c:pt>
                <c:pt idx="4364">
                  <c:v>44633</c:v>
                </c:pt>
                <c:pt idx="4365">
                  <c:v>44634</c:v>
                </c:pt>
                <c:pt idx="4366">
                  <c:v>44635</c:v>
                </c:pt>
                <c:pt idx="4367">
                  <c:v>44636</c:v>
                </c:pt>
                <c:pt idx="4368">
                  <c:v>44637</c:v>
                </c:pt>
                <c:pt idx="4369">
                  <c:v>44638</c:v>
                </c:pt>
                <c:pt idx="4370">
                  <c:v>44639</c:v>
                </c:pt>
                <c:pt idx="4371">
                  <c:v>44640</c:v>
                </c:pt>
                <c:pt idx="4372">
                  <c:v>44641</c:v>
                </c:pt>
                <c:pt idx="4373">
                  <c:v>44642</c:v>
                </c:pt>
                <c:pt idx="4374">
                  <c:v>44643</c:v>
                </c:pt>
                <c:pt idx="4375">
                  <c:v>44644</c:v>
                </c:pt>
                <c:pt idx="4376">
                  <c:v>44645</c:v>
                </c:pt>
                <c:pt idx="4377">
                  <c:v>44646</c:v>
                </c:pt>
                <c:pt idx="4378">
                  <c:v>44647</c:v>
                </c:pt>
                <c:pt idx="4379">
                  <c:v>44648</c:v>
                </c:pt>
                <c:pt idx="4380">
                  <c:v>44649</c:v>
                </c:pt>
                <c:pt idx="4381">
                  <c:v>44650</c:v>
                </c:pt>
                <c:pt idx="4382">
                  <c:v>44651</c:v>
                </c:pt>
                <c:pt idx="4383">
                  <c:v>44652</c:v>
                </c:pt>
                <c:pt idx="4384">
                  <c:v>44653</c:v>
                </c:pt>
                <c:pt idx="4385">
                  <c:v>44654</c:v>
                </c:pt>
                <c:pt idx="4386">
                  <c:v>44655</c:v>
                </c:pt>
                <c:pt idx="4387">
                  <c:v>44656</c:v>
                </c:pt>
                <c:pt idx="4388">
                  <c:v>44657</c:v>
                </c:pt>
                <c:pt idx="4389">
                  <c:v>44658</c:v>
                </c:pt>
                <c:pt idx="4390">
                  <c:v>44659</c:v>
                </c:pt>
                <c:pt idx="4391">
                  <c:v>44660</c:v>
                </c:pt>
                <c:pt idx="4392">
                  <c:v>44661</c:v>
                </c:pt>
                <c:pt idx="4393">
                  <c:v>44662</c:v>
                </c:pt>
                <c:pt idx="4394">
                  <c:v>44663</c:v>
                </c:pt>
                <c:pt idx="4395">
                  <c:v>44664</c:v>
                </c:pt>
                <c:pt idx="4396">
                  <c:v>44665</c:v>
                </c:pt>
                <c:pt idx="4397">
                  <c:v>44666</c:v>
                </c:pt>
                <c:pt idx="4398">
                  <c:v>44667</c:v>
                </c:pt>
                <c:pt idx="4399">
                  <c:v>44668</c:v>
                </c:pt>
                <c:pt idx="4400">
                  <c:v>44669</c:v>
                </c:pt>
                <c:pt idx="4401">
                  <c:v>44670</c:v>
                </c:pt>
                <c:pt idx="4402">
                  <c:v>44671</c:v>
                </c:pt>
                <c:pt idx="4403">
                  <c:v>44672</c:v>
                </c:pt>
                <c:pt idx="4404">
                  <c:v>44673</c:v>
                </c:pt>
                <c:pt idx="4405">
                  <c:v>44674</c:v>
                </c:pt>
                <c:pt idx="4406">
                  <c:v>44675</c:v>
                </c:pt>
                <c:pt idx="4407">
                  <c:v>44676</c:v>
                </c:pt>
                <c:pt idx="4408">
                  <c:v>44677</c:v>
                </c:pt>
                <c:pt idx="4409">
                  <c:v>44678</c:v>
                </c:pt>
                <c:pt idx="4410">
                  <c:v>44679</c:v>
                </c:pt>
                <c:pt idx="4411">
                  <c:v>44680</c:v>
                </c:pt>
                <c:pt idx="4412">
                  <c:v>44681</c:v>
                </c:pt>
                <c:pt idx="4413">
                  <c:v>44682</c:v>
                </c:pt>
                <c:pt idx="4414">
                  <c:v>44683</c:v>
                </c:pt>
                <c:pt idx="4415">
                  <c:v>44684</c:v>
                </c:pt>
                <c:pt idx="4416">
                  <c:v>44685</c:v>
                </c:pt>
                <c:pt idx="4417">
                  <c:v>44686</c:v>
                </c:pt>
                <c:pt idx="4418">
                  <c:v>44687</c:v>
                </c:pt>
                <c:pt idx="4419">
                  <c:v>44688</c:v>
                </c:pt>
                <c:pt idx="4420">
                  <c:v>44689</c:v>
                </c:pt>
                <c:pt idx="4421">
                  <c:v>44690</c:v>
                </c:pt>
                <c:pt idx="4422">
                  <c:v>44691</c:v>
                </c:pt>
                <c:pt idx="4423">
                  <c:v>44692</c:v>
                </c:pt>
                <c:pt idx="4424">
                  <c:v>44693</c:v>
                </c:pt>
                <c:pt idx="4425">
                  <c:v>44694</c:v>
                </c:pt>
                <c:pt idx="4426">
                  <c:v>44695</c:v>
                </c:pt>
                <c:pt idx="4427">
                  <c:v>44696</c:v>
                </c:pt>
                <c:pt idx="4428">
                  <c:v>44697</c:v>
                </c:pt>
                <c:pt idx="4429">
                  <c:v>44698</c:v>
                </c:pt>
                <c:pt idx="4430">
                  <c:v>44699</c:v>
                </c:pt>
                <c:pt idx="4431">
                  <c:v>44700</c:v>
                </c:pt>
                <c:pt idx="4432">
                  <c:v>44701</c:v>
                </c:pt>
                <c:pt idx="4433">
                  <c:v>44702</c:v>
                </c:pt>
                <c:pt idx="4434">
                  <c:v>44703</c:v>
                </c:pt>
                <c:pt idx="4435">
                  <c:v>44704</c:v>
                </c:pt>
                <c:pt idx="4436">
                  <c:v>44705</c:v>
                </c:pt>
                <c:pt idx="4437">
                  <c:v>44706</c:v>
                </c:pt>
                <c:pt idx="4438">
                  <c:v>44707</c:v>
                </c:pt>
                <c:pt idx="4439">
                  <c:v>44708</c:v>
                </c:pt>
                <c:pt idx="4440">
                  <c:v>44709</c:v>
                </c:pt>
                <c:pt idx="4441">
                  <c:v>44710</c:v>
                </c:pt>
                <c:pt idx="4442">
                  <c:v>44711</c:v>
                </c:pt>
                <c:pt idx="4443">
                  <c:v>44712</c:v>
                </c:pt>
                <c:pt idx="4444">
                  <c:v>44713</c:v>
                </c:pt>
                <c:pt idx="4445">
                  <c:v>44714</c:v>
                </c:pt>
                <c:pt idx="4446">
                  <c:v>44715</c:v>
                </c:pt>
                <c:pt idx="4447">
                  <c:v>44716</c:v>
                </c:pt>
                <c:pt idx="4448">
                  <c:v>44717</c:v>
                </c:pt>
                <c:pt idx="4449">
                  <c:v>44718</c:v>
                </c:pt>
                <c:pt idx="4450">
                  <c:v>44719</c:v>
                </c:pt>
                <c:pt idx="4451">
                  <c:v>44720</c:v>
                </c:pt>
                <c:pt idx="4452">
                  <c:v>44721</c:v>
                </c:pt>
                <c:pt idx="4453">
                  <c:v>44722</c:v>
                </c:pt>
                <c:pt idx="4454">
                  <c:v>44723</c:v>
                </c:pt>
                <c:pt idx="4455">
                  <c:v>44724</c:v>
                </c:pt>
                <c:pt idx="4456">
                  <c:v>44725</c:v>
                </c:pt>
                <c:pt idx="4457">
                  <c:v>44726</c:v>
                </c:pt>
                <c:pt idx="4458">
                  <c:v>44727</c:v>
                </c:pt>
                <c:pt idx="4459">
                  <c:v>44728</c:v>
                </c:pt>
                <c:pt idx="4460">
                  <c:v>44729</c:v>
                </c:pt>
                <c:pt idx="4461">
                  <c:v>44730</c:v>
                </c:pt>
                <c:pt idx="4462">
                  <c:v>44731</c:v>
                </c:pt>
                <c:pt idx="4463">
                  <c:v>44732</c:v>
                </c:pt>
                <c:pt idx="4464">
                  <c:v>44733</c:v>
                </c:pt>
                <c:pt idx="4465">
                  <c:v>44734</c:v>
                </c:pt>
                <c:pt idx="4466">
                  <c:v>44735</c:v>
                </c:pt>
                <c:pt idx="4467">
                  <c:v>44736</c:v>
                </c:pt>
                <c:pt idx="4468">
                  <c:v>44737</c:v>
                </c:pt>
                <c:pt idx="4469">
                  <c:v>44738</c:v>
                </c:pt>
                <c:pt idx="4470">
                  <c:v>44739</c:v>
                </c:pt>
                <c:pt idx="4471">
                  <c:v>44740</c:v>
                </c:pt>
                <c:pt idx="4472">
                  <c:v>44741</c:v>
                </c:pt>
                <c:pt idx="4473">
                  <c:v>44742</c:v>
                </c:pt>
                <c:pt idx="4474">
                  <c:v>44743</c:v>
                </c:pt>
                <c:pt idx="4475">
                  <c:v>44744</c:v>
                </c:pt>
                <c:pt idx="4476">
                  <c:v>44745</c:v>
                </c:pt>
                <c:pt idx="4477">
                  <c:v>44746</c:v>
                </c:pt>
                <c:pt idx="4478">
                  <c:v>44747</c:v>
                </c:pt>
                <c:pt idx="4479">
                  <c:v>44748</c:v>
                </c:pt>
                <c:pt idx="4480">
                  <c:v>44749</c:v>
                </c:pt>
                <c:pt idx="4481">
                  <c:v>44750</c:v>
                </c:pt>
                <c:pt idx="4482">
                  <c:v>44751</c:v>
                </c:pt>
                <c:pt idx="4483">
                  <c:v>44752</c:v>
                </c:pt>
                <c:pt idx="4484">
                  <c:v>44753</c:v>
                </c:pt>
                <c:pt idx="4485">
                  <c:v>44754</c:v>
                </c:pt>
                <c:pt idx="4486">
                  <c:v>44755</c:v>
                </c:pt>
                <c:pt idx="4487">
                  <c:v>44756</c:v>
                </c:pt>
                <c:pt idx="4488">
                  <c:v>44757</c:v>
                </c:pt>
                <c:pt idx="4489">
                  <c:v>44758</c:v>
                </c:pt>
                <c:pt idx="4490">
                  <c:v>44759</c:v>
                </c:pt>
                <c:pt idx="4491">
                  <c:v>44760</c:v>
                </c:pt>
                <c:pt idx="4492">
                  <c:v>44761</c:v>
                </c:pt>
                <c:pt idx="4493">
                  <c:v>44762</c:v>
                </c:pt>
                <c:pt idx="4494">
                  <c:v>44763</c:v>
                </c:pt>
                <c:pt idx="4495">
                  <c:v>44764</c:v>
                </c:pt>
                <c:pt idx="4496">
                  <c:v>44765</c:v>
                </c:pt>
                <c:pt idx="4497">
                  <c:v>44766</c:v>
                </c:pt>
                <c:pt idx="4498">
                  <c:v>44767</c:v>
                </c:pt>
                <c:pt idx="4499">
                  <c:v>44768</c:v>
                </c:pt>
                <c:pt idx="4500">
                  <c:v>44769</c:v>
                </c:pt>
                <c:pt idx="4501">
                  <c:v>44770</c:v>
                </c:pt>
                <c:pt idx="4502">
                  <c:v>44771</c:v>
                </c:pt>
                <c:pt idx="4503">
                  <c:v>44772</c:v>
                </c:pt>
                <c:pt idx="4504">
                  <c:v>44773</c:v>
                </c:pt>
                <c:pt idx="4505">
                  <c:v>44774</c:v>
                </c:pt>
                <c:pt idx="4506">
                  <c:v>44775</c:v>
                </c:pt>
                <c:pt idx="4507">
                  <c:v>44776</c:v>
                </c:pt>
                <c:pt idx="4508">
                  <c:v>44777</c:v>
                </c:pt>
                <c:pt idx="4509">
                  <c:v>44778</c:v>
                </c:pt>
                <c:pt idx="4510">
                  <c:v>44779</c:v>
                </c:pt>
                <c:pt idx="4511">
                  <c:v>44780</c:v>
                </c:pt>
                <c:pt idx="4512">
                  <c:v>44781</c:v>
                </c:pt>
                <c:pt idx="4513">
                  <c:v>44782</c:v>
                </c:pt>
                <c:pt idx="4514">
                  <c:v>44783</c:v>
                </c:pt>
                <c:pt idx="4515">
                  <c:v>44784</c:v>
                </c:pt>
                <c:pt idx="4516">
                  <c:v>44785</c:v>
                </c:pt>
                <c:pt idx="4517">
                  <c:v>44786</c:v>
                </c:pt>
                <c:pt idx="4518">
                  <c:v>44787</c:v>
                </c:pt>
                <c:pt idx="4519">
                  <c:v>44788</c:v>
                </c:pt>
                <c:pt idx="4520">
                  <c:v>44789</c:v>
                </c:pt>
                <c:pt idx="4521">
                  <c:v>44790</c:v>
                </c:pt>
                <c:pt idx="4522">
                  <c:v>44791</c:v>
                </c:pt>
                <c:pt idx="4523">
                  <c:v>44792</c:v>
                </c:pt>
                <c:pt idx="4524">
                  <c:v>44793</c:v>
                </c:pt>
                <c:pt idx="4525">
                  <c:v>44794</c:v>
                </c:pt>
                <c:pt idx="4526">
                  <c:v>44795</c:v>
                </c:pt>
                <c:pt idx="4527">
                  <c:v>44796</c:v>
                </c:pt>
                <c:pt idx="4528">
                  <c:v>44797</c:v>
                </c:pt>
                <c:pt idx="4529">
                  <c:v>44798</c:v>
                </c:pt>
                <c:pt idx="4530">
                  <c:v>44799</c:v>
                </c:pt>
                <c:pt idx="4531">
                  <c:v>44800</c:v>
                </c:pt>
                <c:pt idx="4532">
                  <c:v>44801</c:v>
                </c:pt>
                <c:pt idx="4533">
                  <c:v>44802</c:v>
                </c:pt>
                <c:pt idx="4534">
                  <c:v>44803</c:v>
                </c:pt>
                <c:pt idx="4535">
                  <c:v>44804</c:v>
                </c:pt>
                <c:pt idx="4536">
                  <c:v>44805</c:v>
                </c:pt>
                <c:pt idx="4537">
                  <c:v>44806</c:v>
                </c:pt>
                <c:pt idx="4538">
                  <c:v>44807</c:v>
                </c:pt>
                <c:pt idx="4539">
                  <c:v>44808</c:v>
                </c:pt>
                <c:pt idx="4540">
                  <c:v>44809</c:v>
                </c:pt>
                <c:pt idx="4541">
                  <c:v>44810</c:v>
                </c:pt>
                <c:pt idx="4542">
                  <c:v>44811</c:v>
                </c:pt>
                <c:pt idx="4543">
                  <c:v>44812</c:v>
                </c:pt>
                <c:pt idx="4544">
                  <c:v>44813</c:v>
                </c:pt>
                <c:pt idx="4545">
                  <c:v>44814</c:v>
                </c:pt>
                <c:pt idx="4546">
                  <c:v>44815</c:v>
                </c:pt>
                <c:pt idx="4547">
                  <c:v>44816</c:v>
                </c:pt>
                <c:pt idx="4548">
                  <c:v>44817</c:v>
                </c:pt>
                <c:pt idx="4549">
                  <c:v>44818</c:v>
                </c:pt>
                <c:pt idx="4550">
                  <c:v>44819</c:v>
                </c:pt>
                <c:pt idx="4551">
                  <c:v>44820</c:v>
                </c:pt>
                <c:pt idx="4552">
                  <c:v>44821</c:v>
                </c:pt>
                <c:pt idx="4553">
                  <c:v>44822</c:v>
                </c:pt>
                <c:pt idx="4554">
                  <c:v>44823</c:v>
                </c:pt>
                <c:pt idx="4555">
                  <c:v>44824</c:v>
                </c:pt>
                <c:pt idx="4556">
                  <c:v>44825</c:v>
                </c:pt>
                <c:pt idx="4557">
                  <c:v>44826</c:v>
                </c:pt>
                <c:pt idx="4558">
                  <c:v>44827</c:v>
                </c:pt>
                <c:pt idx="4559">
                  <c:v>44828</c:v>
                </c:pt>
                <c:pt idx="4560">
                  <c:v>44829</c:v>
                </c:pt>
                <c:pt idx="4561">
                  <c:v>44830</c:v>
                </c:pt>
                <c:pt idx="4562">
                  <c:v>44831</c:v>
                </c:pt>
                <c:pt idx="4563">
                  <c:v>44832</c:v>
                </c:pt>
                <c:pt idx="4564">
                  <c:v>44833</c:v>
                </c:pt>
                <c:pt idx="4565">
                  <c:v>44834</c:v>
                </c:pt>
                <c:pt idx="4566">
                  <c:v>44835</c:v>
                </c:pt>
                <c:pt idx="4567">
                  <c:v>44836</c:v>
                </c:pt>
                <c:pt idx="4568">
                  <c:v>44837</c:v>
                </c:pt>
                <c:pt idx="4569">
                  <c:v>44838</c:v>
                </c:pt>
                <c:pt idx="4570">
                  <c:v>44839</c:v>
                </c:pt>
                <c:pt idx="4571">
                  <c:v>44840</c:v>
                </c:pt>
                <c:pt idx="4572">
                  <c:v>44841</c:v>
                </c:pt>
                <c:pt idx="4573">
                  <c:v>44842</c:v>
                </c:pt>
                <c:pt idx="4574">
                  <c:v>44843</c:v>
                </c:pt>
                <c:pt idx="4575">
                  <c:v>44844</c:v>
                </c:pt>
                <c:pt idx="4576">
                  <c:v>44845</c:v>
                </c:pt>
                <c:pt idx="4577">
                  <c:v>44846</c:v>
                </c:pt>
                <c:pt idx="4578">
                  <c:v>44847</c:v>
                </c:pt>
                <c:pt idx="4579">
                  <c:v>44848</c:v>
                </c:pt>
                <c:pt idx="4580">
                  <c:v>44849</c:v>
                </c:pt>
                <c:pt idx="4581">
                  <c:v>44850</c:v>
                </c:pt>
                <c:pt idx="4582">
                  <c:v>44851</c:v>
                </c:pt>
                <c:pt idx="4583">
                  <c:v>44852</c:v>
                </c:pt>
                <c:pt idx="4584">
                  <c:v>44853</c:v>
                </c:pt>
                <c:pt idx="4585">
                  <c:v>44854</c:v>
                </c:pt>
                <c:pt idx="4586">
                  <c:v>44855</c:v>
                </c:pt>
                <c:pt idx="4587">
                  <c:v>44856</c:v>
                </c:pt>
                <c:pt idx="4588">
                  <c:v>44857</c:v>
                </c:pt>
                <c:pt idx="4589">
                  <c:v>44858</c:v>
                </c:pt>
                <c:pt idx="4590">
                  <c:v>44859</c:v>
                </c:pt>
                <c:pt idx="4591">
                  <c:v>44860</c:v>
                </c:pt>
                <c:pt idx="4592">
                  <c:v>44861</c:v>
                </c:pt>
                <c:pt idx="4593">
                  <c:v>44862</c:v>
                </c:pt>
                <c:pt idx="4594">
                  <c:v>44863</c:v>
                </c:pt>
                <c:pt idx="4595">
                  <c:v>44864</c:v>
                </c:pt>
                <c:pt idx="4596">
                  <c:v>44865</c:v>
                </c:pt>
                <c:pt idx="4597">
                  <c:v>44866</c:v>
                </c:pt>
                <c:pt idx="4598">
                  <c:v>44867</c:v>
                </c:pt>
                <c:pt idx="4599">
                  <c:v>44868</c:v>
                </c:pt>
                <c:pt idx="4600">
                  <c:v>44869</c:v>
                </c:pt>
                <c:pt idx="4601">
                  <c:v>44870</c:v>
                </c:pt>
                <c:pt idx="4602">
                  <c:v>44871</c:v>
                </c:pt>
                <c:pt idx="4603">
                  <c:v>44872</c:v>
                </c:pt>
                <c:pt idx="4604">
                  <c:v>44873</c:v>
                </c:pt>
                <c:pt idx="4605">
                  <c:v>44874</c:v>
                </c:pt>
                <c:pt idx="4606">
                  <c:v>44875</c:v>
                </c:pt>
                <c:pt idx="4607">
                  <c:v>44876</c:v>
                </c:pt>
                <c:pt idx="4608">
                  <c:v>44877</c:v>
                </c:pt>
                <c:pt idx="4609">
                  <c:v>44878</c:v>
                </c:pt>
                <c:pt idx="4610">
                  <c:v>44879</c:v>
                </c:pt>
                <c:pt idx="4611">
                  <c:v>44880</c:v>
                </c:pt>
                <c:pt idx="4612">
                  <c:v>44881</c:v>
                </c:pt>
                <c:pt idx="4613">
                  <c:v>44882</c:v>
                </c:pt>
                <c:pt idx="4614">
                  <c:v>44883</c:v>
                </c:pt>
                <c:pt idx="4615">
                  <c:v>44884</c:v>
                </c:pt>
                <c:pt idx="4616">
                  <c:v>44885</c:v>
                </c:pt>
                <c:pt idx="4617">
                  <c:v>44886</c:v>
                </c:pt>
                <c:pt idx="4618">
                  <c:v>44887</c:v>
                </c:pt>
                <c:pt idx="4619">
                  <c:v>44888</c:v>
                </c:pt>
                <c:pt idx="4620">
                  <c:v>44889</c:v>
                </c:pt>
                <c:pt idx="4621">
                  <c:v>44890</c:v>
                </c:pt>
                <c:pt idx="4622">
                  <c:v>44891</c:v>
                </c:pt>
                <c:pt idx="4623">
                  <c:v>44892</c:v>
                </c:pt>
                <c:pt idx="4624">
                  <c:v>44893</c:v>
                </c:pt>
                <c:pt idx="4625">
                  <c:v>44894</c:v>
                </c:pt>
                <c:pt idx="4626">
                  <c:v>44895</c:v>
                </c:pt>
                <c:pt idx="4627">
                  <c:v>44896</c:v>
                </c:pt>
                <c:pt idx="4628">
                  <c:v>44897</c:v>
                </c:pt>
                <c:pt idx="4629">
                  <c:v>44898</c:v>
                </c:pt>
                <c:pt idx="4630">
                  <c:v>44899</c:v>
                </c:pt>
                <c:pt idx="4631">
                  <c:v>44900</c:v>
                </c:pt>
                <c:pt idx="4632">
                  <c:v>44901</c:v>
                </c:pt>
                <c:pt idx="4633">
                  <c:v>44902</c:v>
                </c:pt>
                <c:pt idx="4634">
                  <c:v>44903</c:v>
                </c:pt>
                <c:pt idx="4635">
                  <c:v>44904</c:v>
                </c:pt>
                <c:pt idx="4636">
                  <c:v>44905</c:v>
                </c:pt>
                <c:pt idx="4637">
                  <c:v>44906</c:v>
                </c:pt>
                <c:pt idx="4638">
                  <c:v>44907</c:v>
                </c:pt>
                <c:pt idx="4639">
                  <c:v>44908</c:v>
                </c:pt>
                <c:pt idx="4640">
                  <c:v>44909</c:v>
                </c:pt>
                <c:pt idx="4641">
                  <c:v>44910</c:v>
                </c:pt>
                <c:pt idx="4642">
                  <c:v>44911</c:v>
                </c:pt>
                <c:pt idx="4643">
                  <c:v>44912</c:v>
                </c:pt>
                <c:pt idx="4644">
                  <c:v>44913</c:v>
                </c:pt>
                <c:pt idx="4645">
                  <c:v>44914</c:v>
                </c:pt>
                <c:pt idx="4646">
                  <c:v>44915</c:v>
                </c:pt>
                <c:pt idx="4647">
                  <c:v>44916</c:v>
                </c:pt>
                <c:pt idx="4648">
                  <c:v>44917</c:v>
                </c:pt>
                <c:pt idx="4649">
                  <c:v>44918</c:v>
                </c:pt>
                <c:pt idx="4650">
                  <c:v>44919</c:v>
                </c:pt>
                <c:pt idx="4651">
                  <c:v>44920</c:v>
                </c:pt>
                <c:pt idx="4652">
                  <c:v>44921</c:v>
                </c:pt>
                <c:pt idx="4653">
                  <c:v>44922</c:v>
                </c:pt>
                <c:pt idx="4654">
                  <c:v>44923</c:v>
                </c:pt>
                <c:pt idx="4655">
                  <c:v>44924</c:v>
                </c:pt>
                <c:pt idx="4656">
                  <c:v>44925</c:v>
                </c:pt>
                <c:pt idx="4657">
                  <c:v>44926</c:v>
                </c:pt>
                <c:pt idx="4658">
                  <c:v>44927</c:v>
                </c:pt>
                <c:pt idx="4659">
                  <c:v>44928</c:v>
                </c:pt>
                <c:pt idx="4660">
                  <c:v>44929</c:v>
                </c:pt>
                <c:pt idx="4661">
                  <c:v>44930</c:v>
                </c:pt>
                <c:pt idx="4662">
                  <c:v>44931</c:v>
                </c:pt>
                <c:pt idx="4663">
                  <c:v>44932</c:v>
                </c:pt>
                <c:pt idx="4664">
                  <c:v>44933</c:v>
                </c:pt>
                <c:pt idx="4665">
                  <c:v>44934</c:v>
                </c:pt>
                <c:pt idx="4666">
                  <c:v>44935</c:v>
                </c:pt>
                <c:pt idx="4667">
                  <c:v>44936</c:v>
                </c:pt>
                <c:pt idx="4668">
                  <c:v>44937</c:v>
                </c:pt>
                <c:pt idx="4669">
                  <c:v>44938</c:v>
                </c:pt>
                <c:pt idx="4670">
                  <c:v>44939</c:v>
                </c:pt>
                <c:pt idx="4671">
                  <c:v>44940</c:v>
                </c:pt>
                <c:pt idx="4672">
                  <c:v>44941</c:v>
                </c:pt>
                <c:pt idx="4673">
                  <c:v>44942</c:v>
                </c:pt>
                <c:pt idx="4674">
                  <c:v>44943</c:v>
                </c:pt>
                <c:pt idx="4675">
                  <c:v>44944</c:v>
                </c:pt>
                <c:pt idx="4676">
                  <c:v>44945</c:v>
                </c:pt>
                <c:pt idx="4677">
                  <c:v>44946</c:v>
                </c:pt>
                <c:pt idx="4678">
                  <c:v>44947</c:v>
                </c:pt>
                <c:pt idx="4679">
                  <c:v>44948</c:v>
                </c:pt>
                <c:pt idx="4680">
                  <c:v>44949</c:v>
                </c:pt>
                <c:pt idx="4681">
                  <c:v>44950</c:v>
                </c:pt>
                <c:pt idx="4682">
                  <c:v>44951</c:v>
                </c:pt>
                <c:pt idx="4683">
                  <c:v>44952</c:v>
                </c:pt>
                <c:pt idx="4684">
                  <c:v>44953</c:v>
                </c:pt>
                <c:pt idx="4685">
                  <c:v>44954</c:v>
                </c:pt>
                <c:pt idx="4686">
                  <c:v>44955</c:v>
                </c:pt>
                <c:pt idx="4687">
                  <c:v>44956</c:v>
                </c:pt>
                <c:pt idx="4688">
                  <c:v>44957</c:v>
                </c:pt>
                <c:pt idx="4689">
                  <c:v>44958</c:v>
                </c:pt>
                <c:pt idx="4690">
                  <c:v>44959</c:v>
                </c:pt>
                <c:pt idx="4691">
                  <c:v>44960</c:v>
                </c:pt>
                <c:pt idx="4692">
                  <c:v>44961</c:v>
                </c:pt>
                <c:pt idx="4693">
                  <c:v>44962</c:v>
                </c:pt>
                <c:pt idx="4694">
                  <c:v>44963</c:v>
                </c:pt>
                <c:pt idx="4695">
                  <c:v>44964</c:v>
                </c:pt>
                <c:pt idx="4696">
                  <c:v>44965</c:v>
                </c:pt>
                <c:pt idx="4697">
                  <c:v>44966</c:v>
                </c:pt>
                <c:pt idx="4698">
                  <c:v>44967</c:v>
                </c:pt>
                <c:pt idx="4699">
                  <c:v>44968</c:v>
                </c:pt>
                <c:pt idx="4700">
                  <c:v>44969</c:v>
                </c:pt>
                <c:pt idx="4701">
                  <c:v>44970</c:v>
                </c:pt>
                <c:pt idx="4702">
                  <c:v>44971</c:v>
                </c:pt>
                <c:pt idx="4703">
                  <c:v>44972</c:v>
                </c:pt>
                <c:pt idx="4704">
                  <c:v>44973</c:v>
                </c:pt>
                <c:pt idx="4705">
                  <c:v>44974</c:v>
                </c:pt>
                <c:pt idx="4706">
                  <c:v>44975</c:v>
                </c:pt>
                <c:pt idx="4707">
                  <c:v>44976</c:v>
                </c:pt>
                <c:pt idx="4708">
                  <c:v>44977</c:v>
                </c:pt>
                <c:pt idx="4709">
                  <c:v>44978</c:v>
                </c:pt>
                <c:pt idx="4710">
                  <c:v>44979</c:v>
                </c:pt>
                <c:pt idx="4711">
                  <c:v>44980</c:v>
                </c:pt>
                <c:pt idx="4712">
                  <c:v>44981</c:v>
                </c:pt>
                <c:pt idx="4713">
                  <c:v>44982</c:v>
                </c:pt>
                <c:pt idx="4714">
                  <c:v>44983</c:v>
                </c:pt>
                <c:pt idx="4715">
                  <c:v>44984</c:v>
                </c:pt>
                <c:pt idx="4716">
                  <c:v>44985</c:v>
                </c:pt>
                <c:pt idx="4717">
                  <c:v>44986</c:v>
                </c:pt>
                <c:pt idx="4718">
                  <c:v>44987</c:v>
                </c:pt>
                <c:pt idx="4719">
                  <c:v>44988</c:v>
                </c:pt>
                <c:pt idx="4720">
                  <c:v>44989</c:v>
                </c:pt>
                <c:pt idx="4721">
                  <c:v>44990</c:v>
                </c:pt>
                <c:pt idx="4722">
                  <c:v>44991</c:v>
                </c:pt>
                <c:pt idx="4723">
                  <c:v>44992</c:v>
                </c:pt>
                <c:pt idx="4724">
                  <c:v>44993</c:v>
                </c:pt>
                <c:pt idx="4725">
                  <c:v>44994</c:v>
                </c:pt>
                <c:pt idx="4726">
                  <c:v>44995</c:v>
                </c:pt>
                <c:pt idx="4727">
                  <c:v>44996</c:v>
                </c:pt>
                <c:pt idx="4728">
                  <c:v>44997</c:v>
                </c:pt>
                <c:pt idx="4729">
                  <c:v>44998</c:v>
                </c:pt>
                <c:pt idx="4730">
                  <c:v>44999</c:v>
                </c:pt>
                <c:pt idx="4731">
                  <c:v>45000</c:v>
                </c:pt>
                <c:pt idx="4732">
                  <c:v>45001</c:v>
                </c:pt>
                <c:pt idx="4733">
                  <c:v>45002</c:v>
                </c:pt>
                <c:pt idx="4734">
                  <c:v>45003</c:v>
                </c:pt>
                <c:pt idx="4735">
                  <c:v>45004</c:v>
                </c:pt>
                <c:pt idx="4736">
                  <c:v>45005</c:v>
                </c:pt>
                <c:pt idx="4737">
                  <c:v>45006</c:v>
                </c:pt>
                <c:pt idx="4738">
                  <c:v>45007</c:v>
                </c:pt>
                <c:pt idx="4739">
                  <c:v>45008</c:v>
                </c:pt>
                <c:pt idx="4740">
                  <c:v>45009</c:v>
                </c:pt>
                <c:pt idx="4741">
                  <c:v>45010</c:v>
                </c:pt>
                <c:pt idx="4742">
                  <c:v>45011</c:v>
                </c:pt>
                <c:pt idx="4743">
                  <c:v>45012</c:v>
                </c:pt>
                <c:pt idx="4744">
                  <c:v>45013</c:v>
                </c:pt>
                <c:pt idx="4745">
                  <c:v>45014</c:v>
                </c:pt>
              </c:numCache>
            </c:numRef>
          </c:cat>
          <c:val>
            <c:numRef>
              <c:f>'Price-to-Sales Multiple'!$E$8:$E$2139</c:f>
              <c:numCache>
                <c:formatCode>0.00\x</c:formatCode>
                <c:ptCount val="2132"/>
                <c:pt idx="1006">
                  <c:v>7.8098158664598376</c:v>
                </c:pt>
                <c:pt idx="1007">
                  <c:v>7.8098158664598376</c:v>
                </c:pt>
                <c:pt idx="1008">
                  <c:v>7.8098158664598403</c:v>
                </c:pt>
                <c:pt idx="1009">
                  <c:v>7.8098158664598403</c:v>
                </c:pt>
                <c:pt idx="1010">
                  <c:v>7.8098158664598403</c:v>
                </c:pt>
                <c:pt idx="1011">
                  <c:v>7.8098158664598403</c:v>
                </c:pt>
                <c:pt idx="1012">
                  <c:v>7.8098158664598403</c:v>
                </c:pt>
                <c:pt idx="1013">
                  <c:v>7.8098158664598403</c:v>
                </c:pt>
                <c:pt idx="1014">
                  <c:v>7.8098158664598403</c:v>
                </c:pt>
                <c:pt idx="1015">
                  <c:v>7.8098158664598403</c:v>
                </c:pt>
                <c:pt idx="1016">
                  <c:v>7.8098158664598403</c:v>
                </c:pt>
                <c:pt idx="1017">
                  <c:v>7.8098158664598403</c:v>
                </c:pt>
                <c:pt idx="1018">
                  <c:v>7.8098158664598403</c:v>
                </c:pt>
                <c:pt idx="1019">
                  <c:v>7.8098158664598403</c:v>
                </c:pt>
                <c:pt idx="1020">
                  <c:v>7.8098158664598403</c:v>
                </c:pt>
                <c:pt idx="1021">
                  <c:v>7.8098158664598403</c:v>
                </c:pt>
                <c:pt idx="1022">
                  <c:v>7.8098158664598403</c:v>
                </c:pt>
                <c:pt idx="1023">
                  <c:v>7.8098158664598403</c:v>
                </c:pt>
                <c:pt idx="1024">
                  <c:v>7.8098158664598403</c:v>
                </c:pt>
                <c:pt idx="1025">
                  <c:v>7.8098158664598403</c:v>
                </c:pt>
                <c:pt idx="1026">
                  <c:v>7.8098158664598403</c:v>
                </c:pt>
                <c:pt idx="1027">
                  <c:v>7.8098158664598403</c:v>
                </c:pt>
                <c:pt idx="1028">
                  <c:v>7.8098158664598403</c:v>
                </c:pt>
                <c:pt idx="1029">
                  <c:v>7.8098158664598403</c:v>
                </c:pt>
                <c:pt idx="1030">
                  <c:v>7.8098158664598403</c:v>
                </c:pt>
                <c:pt idx="1031">
                  <c:v>7.8098158664598403</c:v>
                </c:pt>
                <c:pt idx="1032">
                  <c:v>7.8098158664598403</c:v>
                </c:pt>
                <c:pt idx="1033">
                  <c:v>7.8098158664598403</c:v>
                </c:pt>
                <c:pt idx="1034">
                  <c:v>7.8098158664598403</c:v>
                </c:pt>
                <c:pt idx="1035">
                  <c:v>7.8098158664598403</c:v>
                </c:pt>
                <c:pt idx="1036">
                  <c:v>7.8098158664598403</c:v>
                </c:pt>
                <c:pt idx="1037">
                  <c:v>7.8098158664598403</c:v>
                </c:pt>
                <c:pt idx="1038">
                  <c:v>7.8098158664598403</c:v>
                </c:pt>
                <c:pt idx="1039">
                  <c:v>7.8098158664598403</c:v>
                </c:pt>
                <c:pt idx="1040">
                  <c:v>7.8098158664598403</c:v>
                </c:pt>
                <c:pt idx="1041">
                  <c:v>7.8098158664598403</c:v>
                </c:pt>
                <c:pt idx="1042">
                  <c:v>7.8098158664598403</c:v>
                </c:pt>
                <c:pt idx="1043">
                  <c:v>7.8098158664598403</c:v>
                </c:pt>
                <c:pt idx="1044">
                  <c:v>7.8098158664598403</c:v>
                </c:pt>
                <c:pt idx="1045">
                  <c:v>7.8098158664598403</c:v>
                </c:pt>
                <c:pt idx="1046">
                  <c:v>7.8098158664598403</c:v>
                </c:pt>
                <c:pt idx="1047">
                  <c:v>7.8098158664598403</c:v>
                </c:pt>
                <c:pt idx="1048">
                  <c:v>7.8098158664598403</c:v>
                </c:pt>
                <c:pt idx="1049">
                  <c:v>7.8098158664598403</c:v>
                </c:pt>
                <c:pt idx="1050">
                  <c:v>7.8098158664598403</c:v>
                </c:pt>
                <c:pt idx="1051">
                  <c:v>7.8098158664598403</c:v>
                </c:pt>
                <c:pt idx="1052">
                  <c:v>7.8098158664598403</c:v>
                </c:pt>
                <c:pt idx="1053">
                  <c:v>7.8098158664598403</c:v>
                </c:pt>
                <c:pt idx="1054">
                  <c:v>7.8098158664598403</c:v>
                </c:pt>
                <c:pt idx="1055">
                  <c:v>7.8098158664598403</c:v>
                </c:pt>
                <c:pt idx="1056">
                  <c:v>7.8098158664598403</c:v>
                </c:pt>
                <c:pt idx="1057">
                  <c:v>7.8098158664598403</c:v>
                </c:pt>
                <c:pt idx="1058">
                  <c:v>7.8098158664598403</c:v>
                </c:pt>
                <c:pt idx="1059">
                  <c:v>7.8098158664598403</c:v>
                </c:pt>
                <c:pt idx="1060">
                  <c:v>7.8098158664598403</c:v>
                </c:pt>
                <c:pt idx="1061">
                  <c:v>7.8098158664598403</c:v>
                </c:pt>
                <c:pt idx="1062">
                  <c:v>7.8098158664598403</c:v>
                </c:pt>
                <c:pt idx="1063">
                  <c:v>7.8098158664598403</c:v>
                </c:pt>
                <c:pt idx="1064">
                  <c:v>7.8098158664598403</c:v>
                </c:pt>
                <c:pt idx="1065">
                  <c:v>7.8098158664598403</c:v>
                </c:pt>
                <c:pt idx="1066">
                  <c:v>7.8098158664598403</c:v>
                </c:pt>
                <c:pt idx="1067">
                  <c:v>7.8098158664598403</c:v>
                </c:pt>
                <c:pt idx="1068">
                  <c:v>7.8098158664598403</c:v>
                </c:pt>
                <c:pt idx="1069">
                  <c:v>7.8098158664598403</c:v>
                </c:pt>
                <c:pt idx="1070">
                  <c:v>7.8098158664598403</c:v>
                </c:pt>
                <c:pt idx="1071">
                  <c:v>7.8098158664598403</c:v>
                </c:pt>
                <c:pt idx="1072">
                  <c:v>7.8098158664598403</c:v>
                </c:pt>
                <c:pt idx="1073">
                  <c:v>7.8098158664598403</c:v>
                </c:pt>
                <c:pt idx="1074">
                  <c:v>7.8098158664598403</c:v>
                </c:pt>
                <c:pt idx="1075">
                  <c:v>7.8098158664598403</c:v>
                </c:pt>
                <c:pt idx="1076">
                  <c:v>7.8098158664598403</c:v>
                </c:pt>
                <c:pt idx="1077">
                  <c:v>7.8098158664598403</c:v>
                </c:pt>
                <c:pt idx="1078">
                  <c:v>7.8098158664598403</c:v>
                </c:pt>
                <c:pt idx="1079">
                  <c:v>7.8098158664598403</c:v>
                </c:pt>
                <c:pt idx="1080">
                  <c:v>7.8098158664598403</c:v>
                </c:pt>
                <c:pt idx="1081">
                  <c:v>7.8098158664598403</c:v>
                </c:pt>
                <c:pt idx="1082">
                  <c:v>7.8098158664598403</c:v>
                </c:pt>
                <c:pt idx="1083">
                  <c:v>7.8098158664598403</c:v>
                </c:pt>
                <c:pt idx="1084">
                  <c:v>7.8098158664598403</c:v>
                </c:pt>
                <c:pt idx="1085">
                  <c:v>7.8098158664598403</c:v>
                </c:pt>
                <c:pt idx="1086">
                  <c:v>7.8098158664598403</c:v>
                </c:pt>
                <c:pt idx="1087">
                  <c:v>7.8098158664598403</c:v>
                </c:pt>
                <c:pt idx="1088">
                  <c:v>7.8098158664598403</c:v>
                </c:pt>
                <c:pt idx="1089">
                  <c:v>7.8098158664598403</c:v>
                </c:pt>
                <c:pt idx="1090">
                  <c:v>7.8098158664598403</c:v>
                </c:pt>
                <c:pt idx="1091">
                  <c:v>7.8098158664598403</c:v>
                </c:pt>
                <c:pt idx="1092">
                  <c:v>7.8098158664598403</c:v>
                </c:pt>
                <c:pt idx="1093">
                  <c:v>7.8098158664598403</c:v>
                </c:pt>
                <c:pt idx="1094">
                  <c:v>7.8098158664598403</c:v>
                </c:pt>
                <c:pt idx="1095">
                  <c:v>7.8098158664598403</c:v>
                </c:pt>
                <c:pt idx="1096">
                  <c:v>7.8098158664598403</c:v>
                </c:pt>
                <c:pt idx="1097">
                  <c:v>7.8098158664598403</c:v>
                </c:pt>
                <c:pt idx="1098">
                  <c:v>7.8098158664598403</c:v>
                </c:pt>
                <c:pt idx="1099">
                  <c:v>7.8098158664598403</c:v>
                </c:pt>
                <c:pt idx="1100">
                  <c:v>7.8098158664598403</c:v>
                </c:pt>
                <c:pt idx="1101">
                  <c:v>7.8098158664598403</c:v>
                </c:pt>
                <c:pt idx="1102">
                  <c:v>7.8098158664598403</c:v>
                </c:pt>
                <c:pt idx="1103">
                  <c:v>7.8098158664598403</c:v>
                </c:pt>
                <c:pt idx="1104">
                  <c:v>7.8098158664598403</c:v>
                </c:pt>
                <c:pt idx="1105">
                  <c:v>7.8098158664598403</c:v>
                </c:pt>
                <c:pt idx="1106">
                  <c:v>7.8098158664598403</c:v>
                </c:pt>
                <c:pt idx="1107">
                  <c:v>7.8098158664598403</c:v>
                </c:pt>
                <c:pt idx="1108">
                  <c:v>7.8098158664598403</c:v>
                </c:pt>
                <c:pt idx="1109">
                  <c:v>7.8098158664598403</c:v>
                </c:pt>
                <c:pt idx="1110">
                  <c:v>7.8098158664598403</c:v>
                </c:pt>
                <c:pt idx="1111">
                  <c:v>7.8098158664598403</c:v>
                </c:pt>
                <c:pt idx="1112">
                  <c:v>7.8098158664598403</c:v>
                </c:pt>
                <c:pt idx="1113">
                  <c:v>7.8098158664598403</c:v>
                </c:pt>
                <c:pt idx="1114">
                  <c:v>7.8098158664598403</c:v>
                </c:pt>
                <c:pt idx="1115">
                  <c:v>7.8098158664598403</c:v>
                </c:pt>
                <c:pt idx="1116">
                  <c:v>7.8098158664598403</c:v>
                </c:pt>
                <c:pt idx="1117">
                  <c:v>7.8098158664598403</c:v>
                </c:pt>
                <c:pt idx="1118">
                  <c:v>7.8098158664598403</c:v>
                </c:pt>
                <c:pt idx="1119">
                  <c:v>7.8098158664598403</c:v>
                </c:pt>
                <c:pt idx="1120">
                  <c:v>7.8098158664598403</c:v>
                </c:pt>
                <c:pt idx="1121">
                  <c:v>7.8098158664598403</c:v>
                </c:pt>
                <c:pt idx="1122">
                  <c:v>7.8098158664598403</c:v>
                </c:pt>
                <c:pt idx="1123">
                  <c:v>7.8098158664598403</c:v>
                </c:pt>
                <c:pt idx="1124">
                  <c:v>7.8098158664598403</c:v>
                </c:pt>
                <c:pt idx="1125">
                  <c:v>7.8098158664598403</c:v>
                </c:pt>
                <c:pt idx="1126">
                  <c:v>7.8098158664598403</c:v>
                </c:pt>
                <c:pt idx="1127">
                  <c:v>7.8098158664598403</c:v>
                </c:pt>
                <c:pt idx="1128">
                  <c:v>7.8098158664598403</c:v>
                </c:pt>
                <c:pt idx="1129">
                  <c:v>7.8098158664598403</c:v>
                </c:pt>
                <c:pt idx="1130">
                  <c:v>7.8098158664598403</c:v>
                </c:pt>
                <c:pt idx="1131">
                  <c:v>7.8098158664598403</c:v>
                </c:pt>
                <c:pt idx="1132">
                  <c:v>7.8098158664598403</c:v>
                </c:pt>
                <c:pt idx="1133">
                  <c:v>7.8098158664598403</c:v>
                </c:pt>
                <c:pt idx="1134">
                  <c:v>7.8098158664598403</c:v>
                </c:pt>
                <c:pt idx="1135">
                  <c:v>7.8098158664598403</c:v>
                </c:pt>
                <c:pt idx="1136">
                  <c:v>7.8098158664598403</c:v>
                </c:pt>
                <c:pt idx="1137">
                  <c:v>7.8098158664598403</c:v>
                </c:pt>
                <c:pt idx="1138">
                  <c:v>7.8098158664598403</c:v>
                </c:pt>
                <c:pt idx="1139">
                  <c:v>7.8098158664598403</c:v>
                </c:pt>
                <c:pt idx="1140">
                  <c:v>7.8098158664598403</c:v>
                </c:pt>
                <c:pt idx="1141">
                  <c:v>7.8098158664598403</c:v>
                </c:pt>
                <c:pt idx="1142">
                  <c:v>7.8098158664598403</c:v>
                </c:pt>
                <c:pt idx="1143">
                  <c:v>7.8098158664598403</c:v>
                </c:pt>
                <c:pt idx="1144">
                  <c:v>7.8098158664598403</c:v>
                </c:pt>
                <c:pt idx="1145">
                  <c:v>7.8098158664598403</c:v>
                </c:pt>
                <c:pt idx="1146">
                  <c:v>7.8098158664598403</c:v>
                </c:pt>
                <c:pt idx="1147">
                  <c:v>7.8098158664598403</c:v>
                </c:pt>
                <c:pt idx="1148">
                  <c:v>7.8098158664598403</c:v>
                </c:pt>
                <c:pt idx="1149">
                  <c:v>7.8098158664598403</c:v>
                </c:pt>
                <c:pt idx="1150">
                  <c:v>7.8098158664598403</c:v>
                </c:pt>
                <c:pt idx="1151">
                  <c:v>7.8098158664598403</c:v>
                </c:pt>
                <c:pt idx="1152">
                  <c:v>7.8098158664598403</c:v>
                </c:pt>
                <c:pt idx="1153">
                  <c:v>7.8098158664598403</c:v>
                </c:pt>
                <c:pt idx="1154">
                  <c:v>7.8098158664598403</c:v>
                </c:pt>
                <c:pt idx="1155">
                  <c:v>7.8098158664598403</c:v>
                </c:pt>
                <c:pt idx="1156">
                  <c:v>7.8098158664598403</c:v>
                </c:pt>
                <c:pt idx="1157">
                  <c:v>7.8098158664598403</c:v>
                </c:pt>
                <c:pt idx="1158">
                  <c:v>7.8098158664598403</c:v>
                </c:pt>
                <c:pt idx="1159">
                  <c:v>7.8098158664598403</c:v>
                </c:pt>
                <c:pt idx="1160">
                  <c:v>7.8098158664598403</c:v>
                </c:pt>
                <c:pt idx="1161">
                  <c:v>7.8098158664598403</c:v>
                </c:pt>
                <c:pt idx="1162">
                  <c:v>7.8098158664598403</c:v>
                </c:pt>
                <c:pt idx="1163">
                  <c:v>7.8098158664598403</c:v>
                </c:pt>
                <c:pt idx="1164">
                  <c:v>7.8098158664598403</c:v>
                </c:pt>
                <c:pt idx="1165">
                  <c:v>7.8098158664598403</c:v>
                </c:pt>
                <c:pt idx="1166">
                  <c:v>7.8098158664598403</c:v>
                </c:pt>
                <c:pt idx="1167">
                  <c:v>7.8098158664598403</c:v>
                </c:pt>
                <c:pt idx="1168">
                  <c:v>7.8098158664598403</c:v>
                </c:pt>
                <c:pt idx="1169">
                  <c:v>7.8098158664598403</c:v>
                </c:pt>
                <c:pt idx="1170">
                  <c:v>7.8098158664598403</c:v>
                </c:pt>
                <c:pt idx="1171">
                  <c:v>7.8098158664598403</c:v>
                </c:pt>
                <c:pt idx="1172">
                  <c:v>7.8098158664598403</c:v>
                </c:pt>
                <c:pt idx="1173">
                  <c:v>7.8098158664598403</c:v>
                </c:pt>
                <c:pt idx="1174">
                  <c:v>7.8098158664598403</c:v>
                </c:pt>
                <c:pt idx="1175">
                  <c:v>7.8098158664598403</c:v>
                </c:pt>
                <c:pt idx="1176">
                  <c:v>7.8098158664598403</c:v>
                </c:pt>
                <c:pt idx="1177">
                  <c:v>7.8098158664598403</c:v>
                </c:pt>
                <c:pt idx="1178">
                  <c:v>7.8098158664598403</c:v>
                </c:pt>
                <c:pt idx="1179">
                  <c:v>7.8098158664598403</c:v>
                </c:pt>
                <c:pt idx="1180">
                  <c:v>7.8098158664598403</c:v>
                </c:pt>
                <c:pt idx="1181">
                  <c:v>7.8098158664598403</c:v>
                </c:pt>
                <c:pt idx="1182">
                  <c:v>7.8098158664598403</c:v>
                </c:pt>
                <c:pt idx="1183">
                  <c:v>7.8098158664598403</c:v>
                </c:pt>
                <c:pt idx="1184">
                  <c:v>7.8098158664598403</c:v>
                </c:pt>
                <c:pt idx="1185">
                  <c:v>7.8098158664598403</c:v>
                </c:pt>
                <c:pt idx="1186">
                  <c:v>7.8098158664598403</c:v>
                </c:pt>
                <c:pt idx="1187">
                  <c:v>7.8098158664598403</c:v>
                </c:pt>
                <c:pt idx="1188">
                  <c:v>7.8098158664598403</c:v>
                </c:pt>
                <c:pt idx="1189">
                  <c:v>7.8098158664598403</c:v>
                </c:pt>
                <c:pt idx="1190">
                  <c:v>7.8098158664598403</c:v>
                </c:pt>
                <c:pt idx="1191">
                  <c:v>7.8098158664598403</c:v>
                </c:pt>
                <c:pt idx="1192">
                  <c:v>7.8098158664598403</c:v>
                </c:pt>
                <c:pt idx="1193">
                  <c:v>7.8098158664598403</c:v>
                </c:pt>
                <c:pt idx="1194">
                  <c:v>7.8098158664598403</c:v>
                </c:pt>
                <c:pt idx="1195">
                  <c:v>7.8098158664598403</c:v>
                </c:pt>
                <c:pt idx="1196">
                  <c:v>7.8098158664598403</c:v>
                </c:pt>
                <c:pt idx="1197">
                  <c:v>7.8098158664598403</c:v>
                </c:pt>
                <c:pt idx="1198">
                  <c:v>7.8098158664598403</c:v>
                </c:pt>
                <c:pt idx="1199">
                  <c:v>7.8098158664598403</c:v>
                </c:pt>
                <c:pt idx="1200">
                  <c:v>7.8098158664598403</c:v>
                </c:pt>
                <c:pt idx="1201">
                  <c:v>7.8098158664598403</c:v>
                </c:pt>
                <c:pt idx="1202">
                  <c:v>7.8098158664598403</c:v>
                </c:pt>
                <c:pt idx="1203">
                  <c:v>7.8098158664598403</c:v>
                </c:pt>
                <c:pt idx="1204">
                  <c:v>7.8098158664598403</c:v>
                </c:pt>
                <c:pt idx="1205">
                  <c:v>7.8098158664598403</c:v>
                </c:pt>
                <c:pt idx="1206">
                  <c:v>7.8098158664598403</c:v>
                </c:pt>
                <c:pt idx="1207">
                  <c:v>7.8098158664598403</c:v>
                </c:pt>
                <c:pt idx="1208">
                  <c:v>7.8098158664598403</c:v>
                </c:pt>
                <c:pt idx="1209">
                  <c:v>7.8098158664598403</c:v>
                </c:pt>
                <c:pt idx="1210">
                  <c:v>7.8098158664598403</c:v>
                </c:pt>
                <c:pt idx="1211">
                  <c:v>7.8098158664598403</c:v>
                </c:pt>
                <c:pt idx="1212">
                  <c:v>7.8098158664598403</c:v>
                </c:pt>
                <c:pt idx="1213">
                  <c:v>7.8098158664598403</c:v>
                </c:pt>
                <c:pt idx="1214">
                  <c:v>7.8098158664598403</c:v>
                </c:pt>
                <c:pt idx="1215">
                  <c:v>7.8098158664598403</c:v>
                </c:pt>
                <c:pt idx="1216">
                  <c:v>7.8098158664598403</c:v>
                </c:pt>
                <c:pt idx="1217">
                  <c:v>7.8098158664598403</c:v>
                </c:pt>
                <c:pt idx="1218">
                  <c:v>7.8098158664598403</c:v>
                </c:pt>
                <c:pt idx="1219">
                  <c:v>7.8098158664598403</c:v>
                </c:pt>
                <c:pt idx="1220">
                  <c:v>7.8098158664598403</c:v>
                </c:pt>
                <c:pt idx="1221">
                  <c:v>7.8098158664598403</c:v>
                </c:pt>
                <c:pt idx="1222">
                  <c:v>7.8098158664598403</c:v>
                </c:pt>
                <c:pt idx="1223">
                  <c:v>7.8098158664598403</c:v>
                </c:pt>
                <c:pt idx="1224">
                  <c:v>7.8098158664598403</c:v>
                </c:pt>
                <c:pt idx="1225">
                  <c:v>7.8098158664598403</c:v>
                </c:pt>
                <c:pt idx="1226">
                  <c:v>7.8098158664598403</c:v>
                </c:pt>
                <c:pt idx="1227">
                  <c:v>7.8098158664598403</c:v>
                </c:pt>
                <c:pt idx="1228">
                  <c:v>7.8098158664598403</c:v>
                </c:pt>
                <c:pt idx="1229">
                  <c:v>7.8098158664598403</c:v>
                </c:pt>
                <c:pt idx="1230">
                  <c:v>7.8098158664598403</c:v>
                </c:pt>
                <c:pt idx="1231">
                  <c:v>7.8098158664598403</c:v>
                </c:pt>
                <c:pt idx="1232">
                  <c:v>7.8098158664598403</c:v>
                </c:pt>
                <c:pt idx="1233">
                  <c:v>7.8098158664598403</c:v>
                </c:pt>
                <c:pt idx="1234">
                  <c:v>7.8098158664598403</c:v>
                </c:pt>
                <c:pt idx="1235">
                  <c:v>7.8098158664598403</c:v>
                </c:pt>
                <c:pt idx="1236">
                  <c:v>7.8098158664598403</c:v>
                </c:pt>
                <c:pt idx="1237">
                  <c:v>7.8098158664598403</c:v>
                </c:pt>
                <c:pt idx="1238">
                  <c:v>7.8098158664598403</c:v>
                </c:pt>
                <c:pt idx="1239">
                  <c:v>7.8098158664598403</c:v>
                </c:pt>
                <c:pt idx="1240">
                  <c:v>7.8098158664598403</c:v>
                </c:pt>
                <c:pt idx="1241">
                  <c:v>7.8098158664598403</c:v>
                </c:pt>
                <c:pt idx="1242">
                  <c:v>7.8098158664598403</c:v>
                </c:pt>
                <c:pt idx="1243">
                  <c:v>7.8098158664598403</c:v>
                </c:pt>
                <c:pt idx="1244">
                  <c:v>7.8098158664598403</c:v>
                </c:pt>
                <c:pt idx="1245">
                  <c:v>7.8098158664598403</c:v>
                </c:pt>
                <c:pt idx="1246">
                  <c:v>7.8098158664598403</c:v>
                </c:pt>
                <c:pt idx="1247">
                  <c:v>7.8098158664598403</c:v>
                </c:pt>
                <c:pt idx="1248">
                  <c:v>7.8098158664598403</c:v>
                </c:pt>
                <c:pt idx="1249">
                  <c:v>7.8098158664598403</c:v>
                </c:pt>
                <c:pt idx="1250">
                  <c:v>7.8098158664598403</c:v>
                </c:pt>
                <c:pt idx="1251">
                  <c:v>7.8098158664598403</c:v>
                </c:pt>
                <c:pt idx="1252">
                  <c:v>7.8098158664598403</c:v>
                </c:pt>
                <c:pt idx="1253">
                  <c:v>7.8098158664598403</c:v>
                </c:pt>
                <c:pt idx="1254">
                  <c:v>7.8098158664598403</c:v>
                </c:pt>
                <c:pt idx="1255">
                  <c:v>7.8098158664598403</c:v>
                </c:pt>
                <c:pt idx="1256">
                  <c:v>7.8098158664598403</c:v>
                </c:pt>
                <c:pt idx="1257">
                  <c:v>7.8098158664598403</c:v>
                </c:pt>
                <c:pt idx="1258">
                  <c:v>7.8098158664598403</c:v>
                </c:pt>
                <c:pt idx="1259">
                  <c:v>7.8098158664598403</c:v>
                </c:pt>
                <c:pt idx="1260">
                  <c:v>7.8098158664598403</c:v>
                </c:pt>
                <c:pt idx="1261">
                  <c:v>7.8098158664598403</c:v>
                </c:pt>
                <c:pt idx="1262">
                  <c:v>7.8098158664598403</c:v>
                </c:pt>
                <c:pt idx="1263">
                  <c:v>7.8098158664598403</c:v>
                </c:pt>
                <c:pt idx="1264">
                  <c:v>7.8098158664598403</c:v>
                </c:pt>
                <c:pt idx="1265">
                  <c:v>7.8098158664598403</c:v>
                </c:pt>
                <c:pt idx="1266">
                  <c:v>7.8098158664598403</c:v>
                </c:pt>
                <c:pt idx="1267">
                  <c:v>7.8098158664598403</c:v>
                </c:pt>
                <c:pt idx="1268">
                  <c:v>7.8098158664598403</c:v>
                </c:pt>
                <c:pt idx="1269">
                  <c:v>7.8098158664598403</c:v>
                </c:pt>
                <c:pt idx="1270">
                  <c:v>7.8098158664598403</c:v>
                </c:pt>
                <c:pt idx="1271">
                  <c:v>7.8098158664598403</c:v>
                </c:pt>
                <c:pt idx="1272">
                  <c:v>7.8098158664598403</c:v>
                </c:pt>
                <c:pt idx="1273">
                  <c:v>7.8098158664598403</c:v>
                </c:pt>
                <c:pt idx="1274">
                  <c:v>7.8098158664598403</c:v>
                </c:pt>
                <c:pt idx="1275">
                  <c:v>7.8098158664598403</c:v>
                </c:pt>
                <c:pt idx="1276">
                  <c:v>7.8098158664598403</c:v>
                </c:pt>
                <c:pt idx="1277">
                  <c:v>7.8098158664598403</c:v>
                </c:pt>
                <c:pt idx="1278">
                  <c:v>7.8098158664598403</c:v>
                </c:pt>
                <c:pt idx="1279">
                  <c:v>7.8098158664598403</c:v>
                </c:pt>
                <c:pt idx="1280">
                  <c:v>7.8098158664598403</c:v>
                </c:pt>
                <c:pt idx="1281">
                  <c:v>7.8098158664598403</c:v>
                </c:pt>
                <c:pt idx="1282">
                  <c:v>7.8098158664598403</c:v>
                </c:pt>
                <c:pt idx="1283">
                  <c:v>7.8098158664598403</c:v>
                </c:pt>
                <c:pt idx="1284">
                  <c:v>7.8098158664598403</c:v>
                </c:pt>
                <c:pt idx="1285">
                  <c:v>7.8098158664598403</c:v>
                </c:pt>
                <c:pt idx="1286">
                  <c:v>7.8098158664598403</c:v>
                </c:pt>
                <c:pt idx="1287">
                  <c:v>7.8098158664598403</c:v>
                </c:pt>
                <c:pt idx="1288">
                  <c:v>7.8098158664598403</c:v>
                </c:pt>
                <c:pt idx="1289">
                  <c:v>7.8098158664598403</c:v>
                </c:pt>
                <c:pt idx="1290">
                  <c:v>7.8098158664598403</c:v>
                </c:pt>
                <c:pt idx="1291">
                  <c:v>7.8098158664598403</c:v>
                </c:pt>
                <c:pt idx="1292">
                  <c:v>7.8098158664598403</c:v>
                </c:pt>
                <c:pt idx="1293">
                  <c:v>7.8098158664598403</c:v>
                </c:pt>
                <c:pt idx="1294">
                  <c:v>7.8098158664598403</c:v>
                </c:pt>
                <c:pt idx="1295">
                  <c:v>7.8098158664598403</c:v>
                </c:pt>
                <c:pt idx="1296">
                  <c:v>7.8098158664598403</c:v>
                </c:pt>
                <c:pt idx="1297">
                  <c:v>7.8098158664598403</c:v>
                </c:pt>
                <c:pt idx="1298">
                  <c:v>7.8098158664598403</c:v>
                </c:pt>
                <c:pt idx="1299">
                  <c:v>7.8098158664598403</c:v>
                </c:pt>
                <c:pt idx="1300">
                  <c:v>7.8098158664598403</c:v>
                </c:pt>
                <c:pt idx="1301">
                  <c:v>7.8098158664598403</c:v>
                </c:pt>
                <c:pt idx="1302">
                  <c:v>7.8098158664598403</c:v>
                </c:pt>
                <c:pt idx="1303">
                  <c:v>7.8098158664598403</c:v>
                </c:pt>
                <c:pt idx="1304">
                  <c:v>7.8098158664598403</c:v>
                </c:pt>
                <c:pt idx="1305">
                  <c:v>7.8098158664598403</c:v>
                </c:pt>
                <c:pt idx="1306">
                  <c:v>7.8098158664598403</c:v>
                </c:pt>
                <c:pt idx="1307">
                  <c:v>7.8098158664598403</c:v>
                </c:pt>
                <c:pt idx="1308">
                  <c:v>7.8098158664598403</c:v>
                </c:pt>
                <c:pt idx="1309">
                  <c:v>7.8098158664598403</c:v>
                </c:pt>
                <c:pt idx="1310">
                  <c:v>7.8098158664598403</c:v>
                </c:pt>
                <c:pt idx="1311">
                  <c:v>7.8098158664598403</c:v>
                </c:pt>
                <c:pt idx="1312">
                  <c:v>7.8098158664598403</c:v>
                </c:pt>
                <c:pt idx="1313">
                  <c:v>7.8098158664598403</c:v>
                </c:pt>
                <c:pt idx="1314">
                  <c:v>7.8098158664598403</c:v>
                </c:pt>
                <c:pt idx="1315">
                  <c:v>7.8098158664598403</c:v>
                </c:pt>
                <c:pt idx="1316">
                  <c:v>7.8098158664598403</c:v>
                </c:pt>
                <c:pt idx="1317">
                  <c:v>7.8098158664598403</c:v>
                </c:pt>
                <c:pt idx="1318">
                  <c:v>7.8098158664598403</c:v>
                </c:pt>
                <c:pt idx="1319">
                  <c:v>7.8098158664598403</c:v>
                </c:pt>
                <c:pt idx="1320">
                  <c:v>7.8098158664598403</c:v>
                </c:pt>
                <c:pt idx="1321">
                  <c:v>7.8098158664598403</c:v>
                </c:pt>
                <c:pt idx="1322">
                  <c:v>7.8098158664598403</c:v>
                </c:pt>
                <c:pt idx="1323">
                  <c:v>7.8098158664598403</c:v>
                </c:pt>
                <c:pt idx="1324">
                  <c:v>7.8098158664598403</c:v>
                </c:pt>
                <c:pt idx="1325">
                  <c:v>7.8098158664598403</c:v>
                </c:pt>
                <c:pt idx="1326">
                  <c:v>7.8098158664598403</c:v>
                </c:pt>
                <c:pt idx="1327">
                  <c:v>7.8098158664598403</c:v>
                </c:pt>
                <c:pt idx="1328">
                  <c:v>7.8098158664598403</c:v>
                </c:pt>
                <c:pt idx="1329">
                  <c:v>7.8098158664598403</c:v>
                </c:pt>
                <c:pt idx="1330">
                  <c:v>7.8098158664598403</c:v>
                </c:pt>
                <c:pt idx="1331">
                  <c:v>7.8098158664598403</c:v>
                </c:pt>
                <c:pt idx="1332">
                  <c:v>7.8098158664598403</c:v>
                </c:pt>
                <c:pt idx="1333">
                  <c:v>7.8098158664598403</c:v>
                </c:pt>
                <c:pt idx="1334">
                  <c:v>7.8098158664598403</c:v>
                </c:pt>
                <c:pt idx="1335">
                  <c:v>7.8098158664598403</c:v>
                </c:pt>
                <c:pt idx="1336">
                  <c:v>7.8098158664598403</c:v>
                </c:pt>
                <c:pt idx="1337">
                  <c:v>7.8098158664598403</c:v>
                </c:pt>
                <c:pt idx="1338">
                  <c:v>7.8098158664598403</c:v>
                </c:pt>
                <c:pt idx="1339">
                  <c:v>7.8098158664598403</c:v>
                </c:pt>
                <c:pt idx="1340">
                  <c:v>7.8098158664598403</c:v>
                </c:pt>
                <c:pt idx="1341">
                  <c:v>7.8098158664598403</c:v>
                </c:pt>
                <c:pt idx="1342">
                  <c:v>7.8098158664598403</c:v>
                </c:pt>
                <c:pt idx="1343">
                  <c:v>7.8098158664598403</c:v>
                </c:pt>
                <c:pt idx="1344">
                  <c:v>7.8098158664598403</c:v>
                </c:pt>
                <c:pt idx="1345">
                  <c:v>7.8098158664598403</c:v>
                </c:pt>
                <c:pt idx="1346">
                  <c:v>7.8098158664598403</c:v>
                </c:pt>
                <c:pt idx="1347">
                  <c:v>7.8098158664598403</c:v>
                </c:pt>
                <c:pt idx="1348">
                  <c:v>7.8098158664598403</c:v>
                </c:pt>
                <c:pt idx="1349">
                  <c:v>7.8098158664598403</c:v>
                </c:pt>
                <c:pt idx="1350">
                  <c:v>7.8098158664598403</c:v>
                </c:pt>
                <c:pt idx="1351">
                  <c:v>7.8098158664598403</c:v>
                </c:pt>
                <c:pt idx="1352">
                  <c:v>7.8098158664598403</c:v>
                </c:pt>
                <c:pt idx="1353">
                  <c:v>7.8098158664598403</c:v>
                </c:pt>
                <c:pt idx="1354">
                  <c:v>7.8098158664598403</c:v>
                </c:pt>
                <c:pt idx="1355">
                  <c:v>7.8098158664598403</c:v>
                </c:pt>
                <c:pt idx="1356">
                  <c:v>7.8098158664598403</c:v>
                </c:pt>
                <c:pt idx="1357">
                  <c:v>7.8098158664598403</c:v>
                </c:pt>
                <c:pt idx="1358">
                  <c:v>7.8098158664598403</c:v>
                </c:pt>
                <c:pt idx="1359">
                  <c:v>7.8098158664598403</c:v>
                </c:pt>
                <c:pt idx="1360">
                  <c:v>7.8098158664598403</c:v>
                </c:pt>
                <c:pt idx="1361">
                  <c:v>7.8098158664598403</c:v>
                </c:pt>
                <c:pt idx="1362">
                  <c:v>7.8098158664598403</c:v>
                </c:pt>
                <c:pt idx="1363">
                  <c:v>7.8098158664598403</c:v>
                </c:pt>
                <c:pt idx="1364">
                  <c:v>7.8098158664598403</c:v>
                </c:pt>
                <c:pt idx="1365">
                  <c:v>7.8098158664598403</c:v>
                </c:pt>
                <c:pt idx="1366">
                  <c:v>7.8098158664598403</c:v>
                </c:pt>
                <c:pt idx="1367">
                  <c:v>7.8098158664598403</c:v>
                </c:pt>
                <c:pt idx="1368">
                  <c:v>7.8098158664598403</c:v>
                </c:pt>
                <c:pt idx="1369">
                  <c:v>7.8098158664598403</c:v>
                </c:pt>
                <c:pt idx="1370">
                  <c:v>7.8098158664598403</c:v>
                </c:pt>
                <c:pt idx="1371">
                  <c:v>7.8098158664598403</c:v>
                </c:pt>
                <c:pt idx="1372">
                  <c:v>7.8098158664598403</c:v>
                </c:pt>
                <c:pt idx="1373">
                  <c:v>7.8098158664598403</c:v>
                </c:pt>
                <c:pt idx="1374">
                  <c:v>7.8098158664598403</c:v>
                </c:pt>
                <c:pt idx="1375">
                  <c:v>7.8098158664598403</c:v>
                </c:pt>
                <c:pt idx="1376">
                  <c:v>7.8098158664598403</c:v>
                </c:pt>
                <c:pt idx="1377">
                  <c:v>7.8098158664598403</c:v>
                </c:pt>
                <c:pt idx="1378">
                  <c:v>7.8098158664598403</c:v>
                </c:pt>
                <c:pt idx="1379">
                  <c:v>7.8098158664598403</c:v>
                </c:pt>
                <c:pt idx="1380">
                  <c:v>7.8098158664598403</c:v>
                </c:pt>
                <c:pt idx="1381">
                  <c:v>7.8098158664598403</c:v>
                </c:pt>
                <c:pt idx="1382">
                  <c:v>7.8098158664598403</c:v>
                </c:pt>
                <c:pt idx="1383">
                  <c:v>7.8098158664598403</c:v>
                </c:pt>
                <c:pt idx="1384">
                  <c:v>7.8098158664598403</c:v>
                </c:pt>
                <c:pt idx="1385">
                  <c:v>7.8098158664598403</c:v>
                </c:pt>
                <c:pt idx="1386">
                  <c:v>7.8098158664598403</c:v>
                </c:pt>
                <c:pt idx="1387">
                  <c:v>7.8098158664598403</c:v>
                </c:pt>
                <c:pt idx="1388">
                  <c:v>7.8098158664598403</c:v>
                </c:pt>
                <c:pt idx="1389">
                  <c:v>7.8098158664598403</c:v>
                </c:pt>
                <c:pt idx="1390">
                  <c:v>7.8098158664598403</c:v>
                </c:pt>
                <c:pt idx="1391">
                  <c:v>7.8098158664598403</c:v>
                </c:pt>
                <c:pt idx="1392">
                  <c:v>7.8098158664598403</c:v>
                </c:pt>
                <c:pt idx="1393">
                  <c:v>7.8098158664598403</c:v>
                </c:pt>
                <c:pt idx="1394">
                  <c:v>7.8098158664598403</c:v>
                </c:pt>
                <c:pt idx="1395">
                  <c:v>7.8098158664598403</c:v>
                </c:pt>
                <c:pt idx="1396">
                  <c:v>7.8098158664598403</c:v>
                </c:pt>
                <c:pt idx="1397">
                  <c:v>7.8098158664598403</c:v>
                </c:pt>
                <c:pt idx="1398">
                  <c:v>7.8098158664598403</c:v>
                </c:pt>
                <c:pt idx="1399">
                  <c:v>7.8098158664598403</c:v>
                </c:pt>
                <c:pt idx="1400">
                  <c:v>7.8098158664598403</c:v>
                </c:pt>
                <c:pt idx="1401">
                  <c:v>7.8098158664598403</c:v>
                </c:pt>
                <c:pt idx="1402">
                  <c:v>7.8098158664598403</c:v>
                </c:pt>
                <c:pt idx="1403">
                  <c:v>7.8098158664598403</c:v>
                </c:pt>
                <c:pt idx="1404">
                  <c:v>7.8098158664598403</c:v>
                </c:pt>
                <c:pt idx="1405">
                  <c:v>7.8098158664598403</c:v>
                </c:pt>
                <c:pt idx="1406">
                  <c:v>7.8098158664598403</c:v>
                </c:pt>
                <c:pt idx="1407">
                  <c:v>7.8098158664598403</c:v>
                </c:pt>
                <c:pt idx="1408">
                  <c:v>7.8098158664598403</c:v>
                </c:pt>
                <c:pt idx="1409">
                  <c:v>7.8098158664598403</c:v>
                </c:pt>
                <c:pt idx="1410">
                  <c:v>7.8098158664598403</c:v>
                </c:pt>
                <c:pt idx="1411">
                  <c:v>7.8098158664598403</c:v>
                </c:pt>
                <c:pt idx="1412">
                  <c:v>7.8098158664598403</c:v>
                </c:pt>
                <c:pt idx="1413">
                  <c:v>7.8098158664598403</c:v>
                </c:pt>
                <c:pt idx="1414">
                  <c:v>7.8098158664598403</c:v>
                </c:pt>
                <c:pt idx="1415">
                  <c:v>7.8098158664598403</c:v>
                </c:pt>
                <c:pt idx="1416">
                  <c:v>7.8098158664598403</c:v>
                </c:pt>
                <c:pt idx="1417">
                  <c:v>7.8098158664598403</c:v>
                </c:pt>
                <c:pt idx="1418">
                  <c:v>7.8098158664598403</c:v>
                </c:pt>
                <c:pt idx="1419">
                  <c:v>7.8098158664598403</c:v>
                </c:pt>
                <c:pt idx="1420">
                  <c:v>7.8098158664598403</c:v>
                </c:pt>
                <c:pt idx="1421">
                  <c:v>7.8098158664598403</c:v>
                </c:pt>
                <c:pt idx="1422">
                  <c:v>7.8098158664598403</c:v>
                </c:pt>
                <c:pt idx="1423">
                  <c:v>7.8098158664598403</c:v>
                </c:pt>
                <c:pt idx="1424">
                  <c:v>7.8098158664598403</c:v>
                </c:pt>
                <c:pt idx="1425">
                  <c:v>7.8098158664598403</c:v>
                </c:pt>
                <c:pt idx="1426">
                  <c:v>7.8098158664598403</c:v>
                </c:pt>
                <c:pt idx="1427">
                  <c:v>7.8098158664598403</c:v>
                </c:pt>
                <c:pt idx="1428">
                  <c:v>7.8098158664598403</c:v>
                </c:pt>
                <c:pt idx="1429">
                  <c:v>7.8098158664598403</c:v>
                </c:pt>
                <c:pt idx="1430">
                  <c:v>7.8098158664598403</c:v>
                </c:pt>
                <c:pt idx="1431">
                  <c:v>7.8098158664598403</c:v>
                </c:pt>
                <c:pt idx="1432">
                  <c:v>7.8098158664598403</c:v>
                </c:pt>
                <c:pt idx="1433">
                  <c:v>7.8098158664598403</c:v>
                </c:pt>
                <c:pt idx="1434">
                  <c:v>7.8098158664598403</c:v>
                </c:pt>
                <c:pt idx="1435">
                  <c:v>7.8098158664598403</c:v>
                </c:pt>
                <c:pt idx="1436">
                  <c:v>7.8098158664598403</c:v>
                </c:pt>
                <c:pt idx="1437">
                  <c:v>7.8098158664598403</c:v>
                </c:pt>
                <c:pt idx="1438">
                  <c:v>7.8098158664598403</c:v>
                </c:pt>
                <c:pt idx="1439">
                  <c:v>7.8098158664598403</c:v>
                </c:pt>
                <c:pt idx="1440">
                  <c:v>7.8098158664598403</c:v>
                </c:pt>
                <c:pt idx="1441">
                  <c:v>7.8098158664598403</c:v>
                </c:pt>
                <c:pt idx="1442">
                  <c:v>7.8098158664598403</c:v>
                </c:pt>
                <c:pt idx="1443">
                  <c:v>7.8098158664598403</c:v>
                </c:pt>
                <c:pt idx="1444">
                  <c:v>7.8098158664598403</c:v>
                </c:pt>
                <c:pt idx="1445">
                  <c:v>7.8098158664598403</c:v>
                </c:pt>
                <c:pt idx="1446">
                  <c:v>7.8098158664598403</c:v>
                </c:pt>
                <c:pt idx="1447">
                  <c:v>7.8098158664598403</c:v>
                </c:pt>
                <c:pt idx="1448">
                  <c:v>7.8098158664598403</c:v>
                </c:pt>
                <c:pt idx="1449">
                  <c:v>7.8098158664598403</c:v>
                </c:pt>
                <c:pt idx="1450">
                  <c:v>7.8098158664598403</c:v>
                </c:pt>
                <c:pt idx="1451">
                  <c:v>7.8098158664598403</c:v>
                </c:pt>
                <c:pt idx="1452">
                  <c:v>7.8098158664598403</c:v>
                </c:pt>
                <c:pt idx="1453">
                  <c:v>7.8098158664598403</c:v>
                </c:pt>
                <c:pt idx="1454">
                  <c:v>7.8098158664598403</c:v>
                </c:pt>
                <c:pt idx="1455">
                  <c:v>7.8098158664598403</c:v>
                </c:pt>
                <c:pt idx="1456">
                  <c:v>7.8098158664598403</c:v>
                </c:pt>
                <c:pt idx="1457">
                  <c:v>7.8098158664598403</c:v>
                </c:pt>
                <c:pt idx="1458">
                  <c:v>7.8098158664598403</c:v>
                </c:pt>
                <c:pt idx="1459">
                  <c:v>7.8098158664598403</c:v>
                </c:pt>
                <c:pt idx="1460">
                  <c:v>7.8098158664598403</c:v>
                </c:pt>
                <c:pt idx="1461">
                  <c:v>7.8098158664598403</c:v>
                </c:pt>
                <c:pt idx="1462">
                  <c:v>7.8098158664598403</c:v>
                </c:pt>
                <c:pt idx="1463">
                  <c:v>7.8098158664598403</c:v>
                </c:pt>
                <c:pt idx="1464">
                  <c:v>7.8098158664598403</c:v>
                </c:pt>
                <c:pt idx="1465">
                  <c:v>7.8098158664598403</c:v>
                </c:pt>
                <c:pt idx="1466">
                  <c:v>7.8098158664598403</c:v>
                </c:pt>
                <c:pt idx="1467">
                  <c:v>7.8098158664598403</c:v>
                </c:pt>
                <c:pt idx="1468">
                  <c:v>7.8098158664598403</c:v>
                </c:pt>
                <c:pt idx="1469">
                  <c:v>7.8098158664598403</c:v>
                </c:pt>
                <c:pt idx="1470">
                  <c:v>7.8098158664598403</c:v>
                </c:pt>
                <c:pt idx="1471">
                  <c:v>7.8098158664598403</c:v>
                </c:pt>
                <c:pt idx="1472">
                  <c:v>7.8098158664598403</c:v>
                </c:pt>
                <c:pt idx="1473">
                  <c:v>7.8098158664598403</c:v>
                </c:pt>
                <c:pt idx="1474">
                  <c:v>7.8098158664598403</c:v>
                </c:pt>
                <c:pt idx="1475">
                  <c:v>7.8098158664598403</c:v>
                </c:pt>
                <c:pt idx="1476">
                  <c:v>7.8098158664598403</c:v>
                </c:pt>
                <c:pt idx="1477">
                  <c:v>7.8098158664598403</c:v>
                </c:pt>
                <c:pt idx="1478">
                  <c:v>7.8098158664598403</c:v>
                </c:pt>
                <c:pt idx="1479">
                  <c:v>7.8098158664598403</c:v>
                </c:pt>
                <c:pt idx="1480">
                  <c:v>7.8098158664598403</c:v>
                </c:pt>
                <c:pt idx="1481">
                  <c:v>7.8098158664598403</c:v>
                </c:pt>
                <c:pt idx="1482">
                  <c:v>7.8098158664598403</c:v>
                </c:pt>
                <c:pt idx="1483">
                  <c:v>7.8098158664598403</c:v>
                </c:pt>
                <c:pt idx="1484">
                  <c:v>7.8098158664598403</c:v>
                </c:pt>
                <c:pt idx="1485">
                  <c:v>7.8098158664598403</c:v>
                </c:pt>
                <c:pt idx="1486">
                  <c:v>7.8098158664598403</c:v>
                </c:pt>
                <c:pt idx="1487">
                  <c:v>7.8098158664598403</c:v>
                </c:pt>
                <c:pt idx="1488">
                  <c:v>7.8098158664598403</c:v>
                </c:pt>
                <c:pt idx="1489">
                  <c:v>7.8098158664598403</c:v>
                </c:pt>
                <c:pt idx="1490">
                  <c:v>7.8098158664598403</c:v>
                </c:pt>
                <c:pt idx="1491">
                  <c:v>7.8098158664598403</c:v>
                </c:pt>
                <c:pt idx="1492">
                  <c:v>7.8098158664598403</c:v>
                </c:pt>
                <c:pt idx="1493">
                  <c:v>7.8098158664598403</c:v>
                </c:pt>
                <c:pt idx="1494">
                  <c:v>7.8098158664598403</c:v>
                </c:pt>
                <c:pt idx="1495">
                  <c:v>7.8098158664598403</c:v>
                </c:pt>
                <c:pt idx="1496">
                  <c:v>7.8098158664598403</c:v>
                </c:pt>
                <c:pt idx="1497">
                  <c:v>7.8098158664598403</c:v>
                </c:pt>
                <c:pt idx="1498">
                  <c:v>7.8098158664598403</c:v>
                </c:pt>
                <c:pt idx="1499">
                  <c:v>7.8098158664598403</c:v>
                </c:pt>
                <c:pt idx="1500">
                  <c:v>7.8098158664598403</c:v>
                </c:pt>
                <c:pt idx="1501">
                  <c:v>7.8098158664598403</c:v>
                </c:pt>
                <c:pt idx="1502">
                  <c:v>7.8098158664598403</c:v>
                </c:pt>
                <c:pt idx="1503">
                  <c:v>7.8098158664598403</c:v>
                </c:pt>
                <c:pt idx="1504">
                  <c:v>7.8098158664598403</c:v>
                </c:pt>
                <c:pt idx="1505">
                  <c:v>7.8098158664598403</c:v>
                </c:pt>
                <c:pt idx="1506">
                  <c:v>7.8098158664598403</c:v>
                </c:pt>
                <c:pt idx="1507">
                  <c:v>7.8098158664598403</c:v>
                </c:pt>
                <c:pt idx="1508">
                  <c:v>7.8098158664598403</c:v>
                </c:pt>
                <c:pt idx="1509">
                  <c:v>7.8098158664598403</c:v>
                </c:pt>
                <c:pt idx="1510">
                  <c:v>7.8098158664598403</c:v>
                </c:pt>
                <c:pt idx="1511">
                  <c:v>7.8098158664598403</c:v>
                </c:pt>
                <c:pt idx="1512">
                  <c:v>7.8098158664598403</c:v>
                </c:pt>
                <c:pt idx="1513">
                  <c:v>7.8098158664598403</c:v>
                </c:pt>
                <c:pt idx="1514">
                  <c:v>7.8098158664598403</c:v>
                </c:pt>
                <c:pt idx="1515">
                  <c:v>7.8098158664598403</c:v>
                </c:pt>
                <c:pt idx="1516">
                  <c:v>7.8098158664598403</c:v>
                </c:pt>
                <c:pt idx="1517">
                  <c:v>7.8098158664598403</c:v>
                </c:pt>
                <c:pt idx="1518">
                  <c:v>7.8098158664598403</c:v>
                </c:pt>
                <c:pt idx="1519">
                  <c:v>7.8098158664598403</c:v>
                </c:pt>
                <c:pt idx="1520">
                  <c:v>7.8098158664598403</c:v>
                </c:pt>
                <c:pt idx="1521">
                  <c:v>7.8098158664598403</c:v>
                </c:pt>
                <c:pt idx="1522">
                  <c:v>7.8098158664598403</c:v>
                </c:pt>
                <c:pt idx="1523">
                  <c:v>7.8098158664598403</c:v>
                </c:pt>
                <c:pt idx="1524">
                  <c:v>7.8098158664598403</c:v>
                </c:pt>
                <c:pt idx="1525">
                  <c:v>7.8098158664598403</c:v>
                </c:pt>
                <c:pt idx="1526">
                  <c:v>7.8098158664598403</c:v>
                </c:pt>
                <c:pt idx="1527">
                  <c:v>7.8098158664598403</c:v>
                </c:pt>
                <c:pt idx="1528">
                  <c:v>7.8098158664598403</c:v>
                </c:pt>
                <c:pt idx="1529">
                  <c:v>7.8098158664598403</c:v>
                </c:pt>
                <c:pt idx="1530">
                  <c:v>7.8098158664598403</c:v>
                </c:pt>
                <c:pt idx="1531">
                  <c:v>7.8098158664598403</c:v>
                </c:pt>
                <c:pt idx="1532">
                  <c:v>7.8098158664598403</c:v>
                </c:pt>
                <c:pt idx="1533">
                  <c:v>7.8098158664598403</c:v>
                </c:pt>
                <c:pt idx="1534">
                  <c:v>7.8098158664598403</c:v>
                </c:pt>
                <c:pt idx="1535">
                  <c:v>7.8098158664598403</c:v>
                </c:pt>
                <c:pt idx="1536">
                  <c:v>7.8098158664598403</c:v>
                </c:pt>
                <c:pt idx="1537">
                  <c:v>7.8098158664598403</c:v>
                </c:pt>
                <c:pt idx="1538">
                  <c:v>7.8098158664598403</c:v>
                </c:pt>
                <c:pt idx="1539">
                  <c:v>7.8098158664598403</c:v>
                </c:pt>
                <c:pt idx="1540">
                  <c:v>7.8098158664598403</c:v>
                </c:pt>
                <c:pt idx="1541">
                  <c:v>7.8098158664598403</c:v>
                </c:pt>
                <c:pt idx="1542">
                  <c:v>7.8098158664598403</c:v>
                </c:pt>
                <c:pt idx="1543">
                  <c:v>7.8098158664598403</c:v>
                </c:pt>
                <c:pt idx="1544">
                  <c:v>7.8098158664598403</c:v>
                </c:pt>
                <c:pt idx="1545">
                  <c:v>7.8098158664598403</c:v>
                </c:pt>
                <c:pt idx="1546">
                  <c:v>7.8098158664598403</c:v>
                </c:pt>
                <c:pt idx="1547">
                  <c:v>7.8098158664598403</c:v>
                </c:pt>
                <c:pt idx="1548">
                  <c:v>7.8098158664598403</c:v>
                </c:pt>
                <c:pt idx="1549">
                  <c:v>7.8098158664598403</c:v>
                </c:pt>
                <c:pt idx="1550">
                  <c:v>7.8098158664598403</c:v>
                </c:pt>
                <c:pt idx="1551">
                  <c:v>7.8098158664598403</c:v>
                </c:pt>
                <c:pt idx="1552">
                  <c:v>7.8098158664598403</c:v>
                </c:pt>
                <c:pt idx="1553">
                  <c:v>7.8098158664598403</c:v>
                </c:pt>
                <c:pt idx="1554">
                  <c:v>7.8098158664598403</c:v>
                </c:pt>
                <c:pt idx="1555">
                  <c:v>7.8098158664598403</c:v>
                </c:pt>
                <c:pt idx="1556">
                  <c:v>7.8098158664598403</c:v>
                </c:pt>
                <c:pt idx="1557">
                  <c:v>7.8098158664598403</c:v>
                </c:pt>
                <c:pt idx="1558">
                  <c:v>7.8098158664598403</c:v>
                </c:pt>
                <c:pt idx="1559">
                  <c:v>7.8098158664598403</c:v>
                </c:pt>
                <c:pt idx="1560">
                  <c:v>7.8098158664598403</c:v>
                </c:pt>
                <c:pt idx="1561">
                  <c:v>7.8098158664598403</c:v>
                </c:pt>
                <c:pt idx="1562">
                  <c:v>7.8098158664598403</c:v>
                </c:pt>
                <c:pt idx="1563">
                  <c:v>7.8098158664598403</c:v>
                </c:pt>
                <c:pt idx="1564">
                  <c:v>7.8098158664598403</c:v>
                </c:pt>
                <c:pt idx="1565">
                  <c:v>7.8098158664598403</c:v>
                </c:pt>
                <c:pt idx="1566">
                  <c:v>7.8098158664598403</c:v>
                </c:pt>
                <c:pt idx="1567">
                  <c:v>7.8098158664598403</c:v>
                </c:pt>
                <c:pt idx="1568">
                  <c:v>7.8098158664598403</c:v>
                </c:pt>
                <c:pt idx="1569">
                  <c:v>7.8098158664598403</c:v>
                </c:pt>
                <c:pt idx="1570">
                  <c:v>7.8098158664598403</c:v>
                </c:pt>
                <c:pt idx="1571">
                  <c:v>7.8098158664598403</c:v>
                </c:pt>
                <c:pt idx="1572">
                  <c:v>7.8098158664598403</c:v>
                </c:pt>
                <c:pt idx="1573">
                  <c:v>7.8098158664598403</c:v>
                </c:pt>
                <c:pt idx="1574">
                  <c:v>7.8098158664598403</c:v>
                </c:pt>
                <c:pt idx="1575">
                  <c:v>7.8098158664598403</c:v>
                </c:pt>
                <c:pt idx="1576">
                  <c:v>7.8098158664598403</c:v>
                </c:pt>
                <c:pt idx="1577">
                  <c:v>7.8098158664598403</c:v>
                </c:pt>
                <c:pt idx="1578">
                  <c:v>7.8098158664598403</c:v>
                </c:pt>
                <c:pt idx="1579">
                  <c:v>7.8098158664598403</c:v>
                </c:pt>
                <c:pt idx="1580">
                  <c:v>7.8098158664598403</c:v>
                </c:pt>
                <c:pt idx="1581">
                  <c:v>7.8098158664598403</c:v>
                </c:pt>
                <c:pt idx="1582">
                  <c:v>7.8098158664598403</c:v>
                </c:pt>
                <c:pt idx="1583">
                  <c:v>7.8098158664598403</c:v>
                </c:pt>
                <c:pt idx="1584">
                  <c:v>7.8098158664598403</c:v>
                </c:pt>
                <c:pt idx="1585">
                  <c:v>7.8098158664598403</c:v>
                </c:pt>
                <c:pt idx="1586">
                  <c:v>7.8098158664598403</c:v>
                </c:pt>
                <c:pt idx="1587">
                  <c:v>7.8098158664598403</c:v>
                </c:pt>
                <c:pt idx="1588">
                  <c:v>7.8098158664598403</c:v>
                </c:pt>
                <c:pt idx="1589">
                  <c:v>7.8098158664598403</c:v>
                </c:pt>
                <c:pt idx="1590">
                  <c:v>7.8098158664598403</c:v>
                </c:pt>
                <c:pt idx="1591">
                  <c:v>7.8098158664598403</c:v>
                </c:pt>
                <c:pt idx="1592">
                  <c:v>7.8098158664598403</c:v>
                </c:pt>
                <c:pt idx="1593">
                  <c:v>7.8098158664598403</c:v>
                </c:pt>
                <c:pt idx="1594">
                  <c:v>7.8098158664598403</c:v>
                </c:pt>
                <c:pt idx="1595">
                  <c:v>7.8098158664598403</c:v>
                </c:pt>
                <c:pt idx="1596">
                  <c:v>7.8098158664598403</c:v>
                </c:pt>
                <c:pt idx="1597">
                  <c:v>7.8098158664598403</c:v>
                </c:pt>
                <c:pt idx="1598">
                  <c:v>7.8098158664598403</c:v>
                </c:pt>
                <c:pt idx="1599">
                  <c:v>7.8098158664598403</c:v>
                </c:pt>
                <c:pt idx="1600">
                  <c:v>7.8098158664598403</c:v>
                </c:pt>
                <c:pt idx="1601">
                  <c:v>7.8098158664598403</c:v>
                </c:pt>
                <c:pt idx="1602">
                  <c:v>7.8098158664598403</c:v>
                </c:pt>
                <c:pt idx="1603">
                  <c:v>7.8098158664598403</c:v>
                </c:pt>
                <c:pt idx="1604">
                  <c:v>7.8098158664598403</c:v>
                </c:pt>
                <c:pt idx="1605">
                  <c:v>7.8098158664598403</c:v>
                </c:pt>
                <c:pt idx="1606">
                  <c:v>7.8098158664598403</c:v>
                </c:pt>
                <c:pt idx="1607">
                  <c:v>7.8098158664598403</c:v>
                </c:pt>
                <c:pt idx="1608">
                  <c:v>7.8098158664598403</c:v>
                </c:pt>
                <c:pt idx="1609">
                  <c:v>7.8098158664598403</c:v>
                </c:pt>
                <c:pt idx="1610">
                  <c:v>7.8098158664598403</c:v>
                </c:pt>
                <c:pt idx="1611">
                  <c:v>7.8098158664598403</c:v>
                </c:pt>
                <c:pt idx="1612">
                  <c:v>7.8098158664598403</c:v>
                </c:pt>
                <c:pt idx="1613">
                  <c:v>7.8098158664598403</c:v>
                </c:pt>
                <c:pt idx="1614">
                  <c:v>7.8098158664598403</c:v>
                </c:pt>
                <c:pt idx="1615">
                  <c:v>7.8098158664598403</c:v>
                </c:pt>
                <c:pt idx="1616">
                  <c:v>7.8098158664598403</c:v>
                </c:pt>
                <c:pt idx="1617">
                  <c:v>7.8098158664598403</c:v>
                </c:pt>
                <c:pt idx="1618">
                  <c:v>7.8098158664598403</c:v>
                </c:pt>
                <c:pt idx="1619">
                  <c:v>7.8098158664598403</c:v>
                </c:pt>
                <c:pt idx="1620">
                  <c:v>7.8098158664598403</c:v>
                </c:pt>
                <c:pt idx="1621">
                  <c:v>7.8098158664598403</c:v>
                </c:pt>
                <c:pt idx="1622">
                  <c:v>7.8098158664598403</c:v>
                </c:pt>
                <c:pt idx="1623">
                  <c:v>7.8098158664598403</c:v>
                </c:pt>
                <c:pt idx="1624">
                  <c:v>7.8098158664598403</c:v>
                </c:pt>
                <c:pt idx="1625">
                  <c:v>7.8098158664598403</c:v>
                </c:pt>
                <c:pt idx="1626">
                  <c:v>7.8098158664598403</c:v>
                </c:pt>
                <c:pt idx="1627">
                  <c:v>7.8098158664598403</c:v>
                </c:pt>
                <c:pt idx="1628">
                  <c:v>7.8098158664598403</c:v>
                </c:pt>
                <c:pt idx="1629">
                  <c:v>7.8098158664598403</c:v>
                </c:pt>
                <c:pt idx="1630">
                  <c:v>7.8098158664598403</c:v>
                </c:pt>
                <c:pt idx="1631">
                  <c:v>7.8098158664598403</c:v>
                </c:pt>
                <c:pt idx="1632">
                  <c:v>7.8098158664598403</c:v>
                </c:pt>
                <c:pt idx="1633">
                  <c:v>7.8098158664598403</c:v>
                </c:pt>
                <c:pt idx="1634">
                  <c:v>7.8098158664598403</c:v>
                </c:pt>
                <c:pt idx="1635">
                  <c:v>7.8098158664598403</c:v>
                </c:pt>
                <c:pt idx="1636">
                  <c:v>7.8098158664598403</c:v>
                </c:pt>
                <c:pt idx="1637">
                  <c:v>7.8098158664598403</c:v>
                </c:pt>
                <c:pt idx="1638">
                  <c:v>7.8098158664598403</c:v>
                </c:pt>
                <c:pt idx="1639">
                  <c:v>7.8098158664598403</c:v>
                </c:pt>
                <c:pt idx="1640">
                  <c:v>7.8098158664598403</c:v>
                </c:pt>
                <c:pt idx="1641">
                  <c:v>7.8098158664598403</c:v>
                </c:pt>
                <c:pt idx="1642">
                  <c:v>7.8098158664598403</c:v>
                </c:pt>
                <c:pt idx="1643">
                  <c:v>7.8098158664598403</c:v>
                </c:pt>
                <c:pt idx="1644">
                  <c:v>7.8098158664598403</c:v>
                </c:pt>
                <c:pt idx="1645">
                  <c:v>7.8098158664598403</c:v>
                </c:pt>
                <c:pt idx="1646">
                  <c:v>7.8098158664598403</c:v>
                </c:pt>
                <c:pt idx="1647">
                  <c:v>7.8098158664598403</c:v>
                </c:pt>
                <c:pt idx="1648">
                  <c:v>7.8098158664598403</c:v>
                </c:pt>
                <c:pt idx="1649">
                  <c:v>7.8098158664598403</c:v>
                </c:pt>
                <c:pt idx="1650">
                  <c:v>7.8098158664598403</c:v>
                </c:pt>
                <c:pt idx="1651">
                  <c:v>7.8098158664598403</c:v>
                </c:pt>
                <c:pt idx="1652">
                  <c:v>7.8098158664598403</c:v>
                </c:pt>
                <c:pt idx="1653">
                  <c:v>7.8098158664598403</c:v>
                </c:pt>
                <c:pt idx="1654">
                  <c:v>7.8098158664598403</c:v>
                </c:pt>
                <c:pt idx="1655">
                  <c:v>7.8098158664598403</c:v>
                </c:pt>
                <c:pt idx="1656">
                  <c:v>7.8098158664598403</c:v>
                </c:pt>
                <c:pt idx="1657">
                  <c:v>7.8098158664598403</c:v>
                </c:pt>
                <c:pt idx="1658">
                  <c:v>7.8098158664598403</c:v>
                </c:pt>
                <c:pt idx="1659">
                  <c:v>7.8098158664598403</c:v>
                </c:pt>
                <c:pt idx="1660">
                  <c:v>7.8098158664598403</c:v>
                </c:pt>
                <c:pt idx="1661">
                  <c:v>7.8098158664598403</c:v>
                </c:pt>
                <c:pt idx="1662">
                  <c:v>7.8098158664598403</c:v>
                </c:pt>
                <c:pt idx="1663">
                  <c:v>7.8098158664598403</c:v>
                </c:pt>
                <c:pt idx="1664">
                  <c:v>7.8098158664598403</c:v>
                </c:pt>
                <c:pt idx="1665">
                  <c:v>7.8098158664598403</c:v>
                </c:pt>
                <c:pt idx="1666">
                  <c:v>7.8098158664598403</c:v>
                </c:pt>
                <c:pt idx="1667">
                  <c:v>7.8098158664598403</c:v>
                </c:pt>
                <c:pt idx="1668">
                  <c:v>7.8098158664598403</c:v>
                </c:pt>
                <c:pt idx="1669">
                  <c:v>7.8098158664598403</c:v>
                </c:pt>
                <c:pt idx="1670">
                  <c:v>7.8098158664598403</c:v>
                </c:pt>
                <c:pt idx="1671">
                  <c:v>7.8098158664598403</c:v>
                </c:pt>
                <c:pt idx="1672">
                  <c:v>7.8098158664598403</c:v>
                </c:pt>
                <c:pt idx="1673">
                  <c:v>7.8098158664598403</c:v>
                </c:pt>
                <c:pt idx="1674">
                  <c:v>7.8098158664598403</c:v>
                </c:pt>
                <c:pt idx="1675">
                  <c:v>7.8098158664598403</c:v>
                </c:pt>
                <c:pt idx="1676">
                  <c:v>7.8098158664598403</c:v>
                </c:pt>
                <c:pt idx="1677">
                  <c:v>7.8098158664598403</c:v>
                </c:pt>
                <c:pt idx="1678">
                  <c:v>7.8098158664598403</c:v>
                </c:pt>
                <c:pt idx="1679">
                  <c:v>7.8098158664598403</c:v>
                </c:pt>
                <c:pt idx="1680">
                  <c:v>7.8098158664598403</c:v>
                </c:pt>
                <c:pt idx="1681">
                  <c:v>7.8098158664598403</c:v>
                </c:pt>
                <c:pt idx="1682">
                  <c:v>7.8098158664598403</c:v>
                </c:pt>
                <c:pt idx="1683">
                  <c:v>7.8098158664598403</c:v>
                </c:pt>
                <c:pt idx="1684">
                  <c:v>7.8098158664598403</c:v>
                </c:pt>
                <c:pt idx="1685">
                  <c:v>7.8098158664598403</c:v>
                </c:pt>
                <c:pt idx="1686">
                  <c:v>7.8098158664598403</c:v>
                </c:pt>
                <c:pt idx="1687">
                  <c:v>7.8098158664598403</c:v>
                </c:pt>
                <c:pt idx="1688">
                  <c:v>7.8098158664598403</c:v>
                </c:pt>
                <c:pt idx="1689">
                  <c:v>7.8098158664598403</c:v>
                </c:pt>
                <c:pt idx="1690">
                  <c:v>7.8098158664598403</c:v>
                </c:pt>
                <c:pt idx="1691">
                  <c:v>7.8098158664598403</c:v>
                </c:pt>
                <c:pt idx="1692">
                  <c:v>7.8098158664598403</c:v>
                </c:pt>
                <c:pt idx="1693">
                  <c:v>7.8098158664598403</c:v>
                </c:pt>
                <c:pt idx="1694">
                  <c:v>7.8098158664598403</c:v>
                </c:pt>
                <c:pt idx="1695">
                  <c:v>7.8098158664598403</c:v>
                </c:pt>
                <c:pt idx="1696">
                  <c:v>7.8098158664598403</c:v>
                </c:pt>
                <c:pt idx="1697">
                  <c:v>7.8098158664598403</c:v>
                </c:pt>
                <c:pt idx="1698">
                  <c:v>7.8098158664598403</c:v>
                </c:pt>
                <c:pt idx="1699">
                  <c:v>7.8098158664598403</c:v>
                </c:pt>
                <c:pt idx="1700">
                  <c:v>7.8098158664598403</c:v>
                </c:pt>
                <c:pt idx="1701">
                  <c:v>7.8098158664598403</c:v>
                </c:pt>
                <c:pt idx="1702">
                  <c:v>7.8098158664598403</c:v>
                </c:pt>
                <c:pt idx="1703">
                  <c:v>7.8098158664598403</c:v>
                </c:pt>
                <c:pt idx="1704">
                  <c:v>7.8098158664598403</c:v>
                </c:pt>
                <c:pt idx="1705">
                  <c:v>7.8098158664598403</c:v>
                </c:pt>
                <c:pt idx="1706">
                  <c:v>7.8098158664598403</c:v>
                </c:pt>
                <c:pt idx="1707">
                  <c:v>7.8098158664598403</c:v>
                </c:pt>
                <c:pt idx="1708">
                  <c:v>7.8098158664598403</c:v>
                </c:pt>
                <c:pt idx="1709">
                  <c:v>7.8098158664598403</c:v>
                </c:pt>
                <c:pt idx="1710">
                  <c:v>7.8098158664598403</c:v>
                </c:pt>
                <c:pt idx="1711">
                  <c:v>7.8098158664598403</c:v>
                </c:pt>
                <c:pt idx="1712">
                  <c:v>7.8098158664598403</c:v>
                </c:pt>
                <c:pt idx="1713">
                  <c:v>7.8098158664598403</c:v>
                </c:pt>
                <c:pt idx="1714">
                  <c:v>7.8098158664598403</c:v>
                </c:pt>
                <c:pt idx="1715">
                  <c:v>7.8098158664598403</c:v>
                </c:pt>
                <c:pt idx="1716">
                  <c:v>7.8098158664598403</c:v>
                </c:pt>
                <c:pt idx="1717">
                  <c:v>7.8098158664598403</c:v>
                </c:pt>
                <c:pt idx="1718">
                  <c:v>7.8098158664598403</c:v>
                </c:pt>
                <c:pt idx="1719">
                  <c:v>7.8098158664598403</c:v>
                </c:pt>
                <c:pt idx="1720">
                  <c:v>7.8098158664598403</c:v>
                </c:pt>
                <c:pt idx="1721">
                  <c:v>7.8098158664598403</c:v>
                </c:pt>
                <c:pt idx="1722">
                  <c:v>7.8098158664598403</c:v>
                </c:pt>
                <c:pt idx="1723">
                  <c:v>7.8098158664598403</c:v>
                </c:pt>
                <c:pt idx="1724">
                  <c:v>7.8098158664598403</c:v>
                </c:pt>
                <c:pt idx="1725">
                  <c:v>7.8098158664598403</c:v>
                </c:pt>
                <c:pt idx="1726">
                  <c:v>7.8098158664598403</c:v>
                </c:pt>
                <c:pt idx="1727">
                  <c:v>7.8098158664598403</c:v>
                </c:pt>
                <c:pt idx="1728">
                  <c:v>7.8098158664598403</c:v>
                </c:pt>
                <c:pt idx="1729">
                  <c:v>7.8098158664598403</c:v>
                </c:pt>
                <c:pt idx="1730">
                  <c:v>7.8098158664598403</c:v>
                </c:pt>
                <c:pt idx="1731">
                  <c:v>7.8098158664598403</c:v>
                </c:pt>
                <c:pt idx="1732">
                  <c:v>7.8098158664598403</c:v>
                </c:pt>
                <c:pt idx="1733">
                  <c:v>7.8098158664598403</c:v>
                </c:pt>
                <c:pt idx="1734">
                  <c:v>7.8098158664598403</c:v>
                </c:pt>
                <c:pt idx="1735">
                  <c:v>7.8098158664598403</c:v>
                </c:pt>
                <c:pt idx="1736">
                  <c:v>7.8098158664598403</c:v>
                </c:pt>
                <c:pt idx="1737">
                  <c:v>7.8098158664598403</c:v>
                </c:pt>
                <c:pt idx="1738">
                  <c:v>7.8098158664598403</c:v>
                </c:pt>
                <c:pt idx="1739">
                  <c:v>7.8098158664598403</c:v>
                </c:pt>
                <c:pt idx="1740">
                  <c:v>7.8098158664598403</c:v>
                </c:pt>
                <c:pt idx="1741">
                  <c:v>7.8098158664598403</c:v>
                </c:pt>
                <c:pt idx="1742">
                  <c:v>7.8098158664598403</c:v>
                </c:pt>
                <c:pt idx="1743">
                  <c:v>7.8098158664598403</c:v>
                </c:pt>
                <c:pt idx="1744">
                  <c:v>7.8098158664598403</c:v>
                </c:pt>
                <c:pt idx="1745">
                  <c:v>7.8098158664598403</c:v>
                </c:pt>
                <c:pt idx="1746">
                  <c:v>7.8098158664598403</c:v>
                </c:pt>
                <c:pt idx="1747">
                  <c:v>7.8098158664598403</c:v>
                </c:pt>
                <c:pt idx="1748">
                  <c:v>7.8098158664598403</c:v>
                </c:pt>
                <c:pt idx="1749">
                  <c:v>7.8098158664598403</c:v>
                </c:pt>
                <c:pt idx="1750">
                  <c:v>7.8098158664598403</c:v>
                </c:pt>
                <c:pt idx="1751">
                  <c:v>7.8098158664598403</c:v>
                </c:pt>
                <c:pt idx="1752">
                  <c:v>7.8098158664598403</c:v>
                </c:pt>
                <c:pt idx="1753">
                  <c:v>7.8098158664598403</c:v>
                </c:pt>
                <c:pt idx="1754">
                  <c:v>7.8098158664598403</c:v>
                </c:pt>
                <c:pt idx="1755">
                  <c:v>7.8098158664598403</c:v>
                </c:pt>
                <c:pt idx="1756">
                  <c:v>7.8098158664598403</c:v>
                </c:pt>
                <c:pt idx="1757">
                  <c:v>7.8098158664598403</c:v>
                </c:pt>
                <c:pt idx="1758">
                  <c:v>7.8098158664598403</c:v>
                </c:pt>
                <c:pt idx="1759">
                  <c:v>7.8098158664598403</c:v>
                </c:pt>
                <c:pt idx="1760">
                  <c:v>7.8098158664598403</c:v>
                </c:pt>
                <c:pt idx="1761">
                  <c:v>7.8098158664598403</c:v>
                </c:pt>
                <c:pt idx="1762">
                  <c:v>7.8098158664598403</c:v>
                </c:pt>
                <c:pt idx="1763">
                  <c:v>7.8098158664598403</c:v>
                </c:pt>
                <c:pt idx="1764">
                  <c:v>7.8098158664598403</c:v>
                </c:pt>
                <c:pt idx="1765">
                  <c:v>7.8098158664598403</c:v>
                </c:pt>
                <c:pt idx="1766">
                  <c:v>7.8098158664598403</c:v>
                </c:pt>
                <c:pt idx="1767">
                  <c:v>7.8098158664598403</c:v>
                </c:pt>
                <c:pt idx="1768">
                  <c:v>7.8098158664598403</c:v>
                </c:pt>
                <c:pt idx="1769">
                  <c:v>7.8098158664598403</c:v>
                </c:pt>
                <c:pt idx="1770">
                  <c:v>7.8098158664598403</c:v>
                </c:pt>
                <c:pt idx="1771">
                  <c:v>7.8098158664598403</c:v>
                </c:pt>
                <c:pt idx="1772">
                  <c:v>7.8098158664598403</c:v>
                </c:pt>
                <c:pt idx="1773">
                  <c:v>7.8098158664598403</c:v>
                </c:pt>
                <c:pt idx="1774">
                  <c:v>7.8098158664598403</c:v>
                </c:pt>
                <c:pt idx="1775">
                  <c:v>7.8098158664598403</c:v>
                </c:pt>
                <c:pt idx="1776">
                  <c:v>7.8098158664598403</c:v>
                </c:pt>
                <c:pt idx="1777">
                  <c:v>7.8098158664598403</c:v>
                </c:pt>
                <c:pt idx="1778">
                  <c:v>7.8098158664598403</c:v>
                </c:pt>
                <c:pt idx="1779">
                  <c:v>7.8098158664598403</c:v>
                </c:pt>
                <c:pt idx="1780">
                  <c:v>7.8098158664598403</c:v>
                </c:pt>
                <c:pt idx="1781">
                  <c:v>7.8098158664598403</c:v>
                </c:pt>
                <c:pt idx="1782">
                  <c:v>7.8098158664598403</c:v>
                </c:pt>
                <c:pt idx="1783">
                  <c:v>7.8098158664598403</c:v>
                </c:pt>
                <c:pt idx="1784">
                  <c:v>7.8098158664598403</c:v>
                </c:pt>
                <c:pt idx="1785">
                  <c:v>7.8098158664598403</c:v>
                </c:pt>
                <c:pt idx="1786">
                  <c:v>7.8098158664598403</c:v>
                </c:pt>
                <c:pt idx="1787">
                  <c:v>7.8098158664598403</c:v>
                </c:pt>
                <c:pt idx="1788">
                  <c:v>7.8098158664598403</c:v>
                </c:pt>
                <c:pt idx="1789">
                  <c:v>7.8098158664598403</c:v>
                </c:pt>
                <c:pt idx="1790">
                  <c:v>7.8098158664598403</c:v>
                </c:pt>
                <c:pt idx="1791">
                  <c:v>7.8098158664598403</c:v>
                </c:pt>
                <c:pt idx="1792">
                  <c:v>7.8098158664598403</c:v>
                </c:pt>
                <c:pt idx="1793">
                  <c:v>7.8098158664598403</c:v>
                </c:pt>
                <c:pt idx="1794">
                  <c:v>7.8098158664598403</c:v>
                </c:pt>
                <c:pt idx="1795">
                  <c:v>7.8098158664598403</c:v>
                </c:pt>
                <c:pt idx="1796">
                  <c:v>7.8098158664598403</c:v>
                </c:pt>
                <c:pt idx="1797">
                  <c:v>7.8098158664598403</c:v>
                </c:pt>
                <c:pt idx="1798">
                  <c:v>7.8098158664598403</c:v>
                </c:pt>
                <c:pt idx="1799">
                  <c:v>7.8098158664598403</c:v>
                </c:pt>
                <c:pt idx="1800">
                  <c:v>7.8098158664598403</c:v>
                </c:pt>
                <c:pt idx="1801">
                  <c:v>7.8098158664598403</c:v>
                </c:pt>
                <c:pt idx="1802">
                  <c:v>7.8098158664598403</c:v>
                </c:pt>
                <c:pt idx="1803">
                  <c:v>7.8098158664598403</c:v>
                </c:pt>
                <c:pt idx="1804">
                  <c:v>7.8098158664598403</c:v>
                </c:pt>
                <c:pt idx="1805">
                  <c:v>7.8098158664598403</c:v>
                </c:pt>
                <c:pt idx="1806">
                  <c:v>7.8098158664598403</c:v>
                </c:pt>
                <c:pt idx="1807">
                  <c:v>7.8098158664598403</c:v>
                </c:pt>
                <c:pt idx="1808">
                  <c:v>7.8098158664598403</c:v>
                </c:pt>
                <c:pt idx="1809">
                  <c:v>7.8098158664598403</c:v>
                </c:pt>
                <c:pt idx="1810">
                  <c:v>7.8098158664598403</c:v>
                </c:pt>
                <c:pt idx="1811">
                  <c:v>7.8098158664598403</c:v>
                </c:pt>
                <c:pt idx="1812">
                  <c:v>7.8098158664598403</c:v>
                </c:pt>
                <c:pt idx="1813">
                  <c:v>7.8098158664598403</c:v>
                </c:pt>
                <c:pt idx="1814">
                  <c:v>7.8098158664598403</c:v>
                </c:pt>
                <c:pt idx="1815">
                  <c:v>7.8098158664598403</c:v>
                </c:pt>
                <c:pt idx="1816">
                  <c:v>7.8098158664598403</c:v>
                </c:pt>
                <c:pt idx="1817">
                  <c:v>7.8098158664598403</c:v>
                </c:pt>
                <c:pt idx="1818">
                  <c:v>7.8098158664598403</c:v>
                </c:pt>
                <c:pt idx="1819">
                  <c:v>7.8098158664598403</c:v>
                </c:pt>
                <c:pt idx="1820">
                  <c:v>7.8098158664598403</c:v>
                </c:pt>
                <c:pt idx="1821">
                  <c:v>7.8098158664598403</c:v>
                </c:pt>
                <c:pt idx="1822">
                  <c:v>7.8098158664598403</c:v>
                </c:pt>
                <c:pt idx="1823">
                  <c:v>7.8098158664598403</c:v>
                </c:pt>
                <c:pt idx="1824">
                  <c:v>7.8098158664598403</c:v>
                </c:pt>
                <c:pt idx="1825">
                  <c:v>7.8098158664598403</c:v>
                </c:pt>
                <c:pt idx="1826">
                  <c:v>7.8098158664598403</c:v>
                </c:pt>
                <c:pt idx="1827">
                  <c:v>7.8098158664598403</c:v>
                </c:pt>
                <c:pt idx="1828">
                  <c:v>7.8098158664598403</c:v>
                </c:pt>
                <c:pt idx="1829">
                  <c:v>7.8098158664598403</c:v>
                </c:pt>
                <c:pt idx="1830">
                  <c:v>7.8098158664598403</c:v>
                </c:pt>
                <c:pt idx="1831">
                  <c:v>7.8098158664598403</c:v>
                </c:pt>
                <c:pt idx="1832">
                  <c:v>7.8098158664598403</c:v>
                </c:pt>
                <c:pt idx="1833">
                  <c:v>7.8098158664598403</c:v>
                </c:pt>
                <c:pt idx="1834">
                  <c:v>7.8098158664598403</c:v>
                </c:pt>
                <c:pt idx="1835">
                  <c:v>7.8098158664598403</c:v>
                </c:pt>
                <c:pt idx="1836">
                  <c:v>7.8098158664598403</c:v>
                </c:pt>
                <c:pt idx="1837">
                  <c:v>7.8098158664598403</c:v>
                </c:pt>
                <c:pt idx="1838">
                  <c:v>7.8098158664598403</c:v>
                </c:pt>
                <c:pt idx="1839">
                  <c:v>7.8098158664598403</c:v>
                </c:pt>
                <c:pt idx="1840">
                  <c:v>7.8098158664598403</c:v>
                </c:pt>
                <c:pt idx="1841">
                  <c:v>7.8098158664598403</c:v>
                </c:pt>
                <c:pt idx="1842">
                  <c:v>7.8098158664598403</c:v>
                </c:pt>
                <c:pt idx="1843">
                  <c:v>7.8098158664598403</c:v>
                </c:pt>
                <c:pt idx="1844">
                  <c:v>7.8098158664598403</c:v>
                </c:pt>
                <c:pt idx="1845">
                  <c:v>7.8098158664598403</c:v>
                </c:pt>
                <c:pt idx="1846">
                  <c:v>7.8098158664598403</c:v>
                </c:pt>
                <c:pt idx="1847">
                  <c:v>7.8098158664598403</c:v>
                </c:pt>
                <c:pt idx="1848">
                  <c:v>7.8098158664598403</c:v>
                </c:pt>
                <c:pt idx="1849">
                  <c:v>7.8098158664598403</c:v>
                </c:pt>
                <c:pt idx="1850">
                  <c:v>7.8098158664598403</c:v>
                </c:pt>
                <c:pt idx="1851">
                  <c:v>7.8098158664598403</c:v>
                </c:pt>
                <c:pt idx="1852">
                  <c:v>7.8098158664598403</c:v>
                </c:pt>
                <c:pt idx="1853">
                  <c:v>7.8098158664598403</c:v>
                </c:pt>
                <c:pt idx="1854">
                  <c:v>7.8098158664598403</c:v>
                </c:pt>
                <c:pt idx="1855">
                  <c:v>7.8098158664598403</c:v>
                </c:pt>
                <c:pt idx="1856">
                  <c:v>7.8098158664598403</c:v>
                </c:pt>
                <c:pt idx="1857">
                  <c:v>7.8098158664598403</c:v>
                </c:pt>
                <c:pt idx="1858">
                  <c:v>7.8098158664598403</c:v>
                </c:pt>
                <c:pt idx="1859">
                  <c:v>7.8098158664598403</c:v>
                </c:pt>
                <c:pt idx="1860">
                  <c:v>7.8098158664598403</c:v>
                </c:pt>
                <c:pt idx="1861">
                  <c:v>7.8098158664598403</c:v>
                </c:pt>
                <c:pt idx="1862">
                  <c:v>7.8098158664598403</c:v>
                </c:pt>
                <c:pt idx="1863">
                  <c:v>7.8098158664598403</c:v>
                </c:pt>
                <c:pt idx="1864">
                  <c:v>7.8098158664598403</c:v>
                </c:pt>
                <c:pt idx="1865">
                  <c:v>7.8098158664598403</c:v>
                </c:pt>
                <c:pt idx="1866">
                  <c:v>7.8098158664598403</c:v>
                </c:pt>
                <c:pt idx="1867">
                  <c:v>7.8098158664598403</c:v>
                </c:pt>
                <c:pt idx="1868">
                  <c:v>7.8098158664598403</c:v>
                </c:pt>
                <c:pt idx="1869">
                  <c:v>7.8098158664598403</c:v>
                </c:pt>
                <c:pt idx="1870">
                  <c:v>7.8098158664598403</c:v>
                </c:pt>
                <c:pt idx="1871">
                  <c:v>7.8098158664598403</c:v>
                </c:pt>
                <c:pt idx="1872">
                  <c:v>7.8098158664598403</c:v>
                </c:pt>
                <c:pt idx="1873">
                  <c:v>7.8098158664598403</c:v>
                </c:pt>
                <c:pt idx="1874">
                  <c:v>7.8098158664598403</c:v>
                </c:pt>
                <c:pt idx="1875">
                  <c:v>7.8098158664598403</c:v>
                </c:pt>
                <c:pt idx="1876">
                  <c:v>7.8098158664598403</c:v>
                </c:pt>
                <c:pt idx="1877">
                  <c:v>7.8098158664598403</c:v>
                </c:pt>
                <c:pt idx="1878">
                  <c:v>7.8098158664598403</c:v>
                </c:pt>
                <c:pt idx="1879">
                  <c:v>7.8098158664598403</c:v>
                </c:pt>
                <c:pt idx="1880">
                  <c:v>7.8098158664598403</c:v>
                </c:pt>
                <c:pt idx="1881">
                  <c:v>7.8098158664598403</c:v>
                </c:pt>
                <c:pt idx="1882">
                  <c:v>7.8098158664598403</c:v>
                </c:pt>
                <c:pt idx="1883">
                  <c:v>7.8098158664598403</c:v>
                </c:pt>
                <c:pt idx="1884">
                  <c:v>7.8098158664598403</c:v>
                </c:pt>
                <c:pt idx="1885">
                  <c:v>7.8098158664598403</c:v>
                </c:pt>
                <c:pt idx="1886">
                  <c:v>7.8098158664598403</c:v>
                </c:pt>
                <c:pt idx="1887">
                  <c:v>7.8098158664598403</c:v>
                </c:pt>
                <c:pt idx="1888">
                  <c:v>7.8098158664598403</c:v>
                </c:pt>
                <c:pt idx="1889">
                  <c:v>7.8098158664598403</c:v>
                </c:pt>
                <c:pt idx="1890">
                  <c:v>7.8098158664598403</c:v>
                </c:pt>
                <c:pt idx="1891">
                  <c:v>7.8098158664598403</c:v>
                </c:pt>
                <c:pt idx="1892">
                  <c:v>7.8098158664598403</c:v>
                </c:pt>
                <c:pt idx="1893">
                  <c:v>7.8098158664598403</c:v>
                </c:pt>
                <c:pt idx="1894">
                  <c:v>7.8098158664598403</c:v>
                </c:pt>
                <c:pt idx="1895">
                  <c:v>7.8098158664598403</c:v>
                </c:pt>
                <c:pt idx="1896">
                  <c:v>7.8098158664598403</c:v>
                </c:pt>
                <c:pt idx="1897">
                  <c:v>7.8098158664598403</c:v>
                </c:pt>
                <c:pt idx="1898">
                  <c:v>7.8098158664598403</c:v>
                </c:pt>
                <c:pt idx="1899">
                  <c:v>7.8098158664598403</c:v>
                </c:pt>
                <c:pt idx="1900">
                  <c:v>7.8098158664598403</c:v>
                </c:pt>
                <c:pt idx="1901">
                  <c:v>7.8098158664598403</c:v>
                </c:pt>
                <c:pt idx="1902">
                  <c:v>7.8098158664598403</c:v>
                </c:pt>
                <c:pt idx="1903">
                  <c:v>7.8098158664598403</c:v>
                </c:pt>
                <c:pt idx="1904">
                  <c:v>7.8098158664598403</c:v>
                </c:pt>
                <c:pt idx="1905">
                  <c:v>7.8098158664598403</c:v>
                </c:pt>
                <c:pt idx="1906">
                  <c:v>7.8098158664598403</c:v>
                </c:pt>
                <c:pt idx="1907">
                  <c:v>7.8098158664598403</c:v>
                </c:pt>
                <c:pt idx="1908">
                  <c:v>7.8098158664598403</c:v>
                </c:pt>
                <c:pt idx="1909">
                  <c:v>7.8098158664598403</c:v>
                </c:pt>
                <c:pt idx="1910">
                  <c:v>7.8098158664598403</c:v>
                </c:pt>
                <c:pt idx="1911">
                  <c:v>7.8098158664598403</c:v>
                </c:pt>
                <c:pt idx="1912">
                  <c:v>7.8098158664598403</c:v>
                </c:pt>
                <c:pt idx="1913">
                  <c:v>7.8098158664598403</c:v>
                </c:pt>
                <c:pt idx="1914">
                  <c:v>7.8098158664598403</c:v>
                </c:pt>
                <c:pt idx="1915">
                  <c:v>7.8098158664598403</c:v>
                </c:pt>
                <c:pt idx="1916">
                  <c:v>7.8098158664598403</c:v>
                </c:pt>
                <c:pt idx="1917">
                  <c:v>7.8098158664598403</c:v>
                </c:pt>
                <c:pt idx="1918">
                  <c:v>7.8098158664598403</c:v>
                </c:pt>
                <c:pt idx="1919">
                  <c:v>7.8098158664598403</c:v>
                </c:pt>
                <c:pt idx="1920">
                  <c:v>7.8098158664598403</c:v>
                </c:pt>
                <c:pt idx="1921">
                  <c:v>7.8098158664598403</c:v>
                </c:pt>
                <c:pt idx="1922">
                  <c:v>7.8098158664598403</c:v>
                </c:pt>
                <c:pt idx="1923">
                  <c:v>7.8098158664598403</c:v>
                </c:pt>
                <c:pt idx="1924">
                  <c:v>7.8098158664598403</c:v>
                </c:pt>
                <c:pt idx="1925">
                  <c:v>7.8098158664598403</c:v>
                </c:pt>
                <c:pt idx="1926">
                  <c:v>7.8098158664598403</c:v>
                </c:pt>
                <c:pt idx="1927">
                  <c:v>7.8098158664598403</c:v>
                </c:pt>
                <c:pt idx="1928">
                  <c:v>7.8098158664598403</c:v>
                </c:pt>
                <c:pt idx="1929">
                  <c:v>7.8098158664598403</c:v>
                </c:pt>
                <c:pt idx="1930">
                  <c:v>7.8098158664598403</c:v>
                </c:pt>
                <c:pt idx="1931">
                  <c:v>7.8098158664598403</c:v>
                </c:pt>
                <c:pt idx="1932">
                  <c:v>7.8098158664598403</c:v>
                </c:pt>
                <c:pt idx="1933">
                  <c:v>7.8098158664598403</c:v>
                </c:pt>
                <c:pt idx="1934">
                  <c:v>7.8098158664598403</c:v>
                </c:pt>
                <c:pt idx="1935">
                  <c:v>7.8098158664598403</c:v>
                </c:pt>
                <c:pt idx="1936">
                  <c:v>7.8098158664598403</c:v>
                </c:pt>
                <c:pt idx="1937">
                  <c:v>7.8098158664598403</c:v>
                </c:pt>
                <c:pt idx="1938">
                  <c:v>7.8098158664598403</c:v>
                </c:pt>
                <c:pt idx="1939">
                  <c:v>7.8098158664598403</c:v>
                </c:pt>
                <c:pt idx="1940">
                  <c:v>7.8098158664598403</c:v>
                </c:pt>
                <c:pt idx="1941">
                  <c:v>7.8098158664598403</c:v>
                </c:pt>
                <c:pt idx="1942">
                  <c:v>7.8098158664598403</c:v>
                </c:pt>
                <c:pt idx="1943">
                  <c:v>7.8098158664598403</c:v>
                </c:pt>
                <c:pt idx="1944">
                  <c:v>7.8098158664598403</c:v>
                </c:pt>
                <c:pt idx="1945">
                  <c:v>7.8098158664598403</c:v>
                </c:pt>
                <c:pt idx="1946">
                  <c:v>7.8098158664598403</c:v>
                </c:pt>
                <c:pt idx="1947">
                  <c:v>7.8098158664598403</c:v>
                </c:pt>
                <c:pt idx="1948">
                  <c:v>7.8098158664598403</c:v>
                </c:pt>
                <c:pt idx="1949">
                  <c:v>7.8098158664598403</c:v>
                </c:pt>
                <c:pt idx="1950">
                  <c:v>7.8098158664598403</c:v>
                </c:pt>
                <c:pt idx="1951">
                  <c:v>7.8098158664598403</c:v>
                </c:pt>
                <c:pt idx="1952">
                  <c:v>7.8098158664598403</c:v>
                </c:pt>
                <c:pt idx="1953">
                  <c:v>7.8098158664598403</c:v>
                </c:pt>
                <c:pt idx="1954">
                  <c:v>7.8098158664598403</c:v>
                </c:pt>
                <c:pt idx="1955">
                  <c:v>7.8098158664598403</c:v>
                </c:pt>
                <c:pt idx="1956">
                  <c:v>7.8098158664598403</c:v>
                </c:pt>
                <c:pt idx="1957">
                  <c:v>7.8098158664598403</c:v>
                </c:pt>
                <c:pt idx="1958">
                  <c:v>7.8098158664598403</c:v>
                </c:pt>
                <c:pt idx="1959">
                  <c:v>7.8098158664598403</c:v>
                </c:pt>
                <c:pt idx="1960">
                  <c:v>7.8098158664598403</c:v>
                </c:pt>
                <c:pt idx="1961">
                  <c:v>7.8098158664598403</c:v>
                </c:pt>
                <c:pt idx="1962">
                  <c:v>7.8098158664598403</c:v>
                </c:pt>
                <c:pt idx="1963">
                  <c:v>7.8098158664598403</c:v>
                </c:pt>
                <c:pt idx="1964">
                  <c:v>7.8098158664598403</c:v>
                </c:pt>
                <c:pt idx="1965">
                  <c:v>7.8098158664598403</c:v>
                </c:pt>
                <c:pt idx="1966">
                  <c:v>7.8098158664598403</c:v>
                </c:pt>
                <c:pt idx="1967">
                  <c:v>7.8098158664598403</c:v>
                </c:pt>
                <c:pt idx="1968">
                  <c:v>7.8098158664598403</c:v>
                </c:pt>
                <c:pt idx="1969">
                  <c:v>7.8098158664598403</c:v>
                </c:pt>
                <c:pt idx="1970">
                  <c:v>7.8098158664598403</c:v>
                </c:pt>
                <c:pt idx="1971">
                  <c:v>7.8098158664598403</c:v>
                </c:pt>
                <c:pt idx="1972">
                  <c:v>7.8098158664598403</c:v>
                </c:pt>
                <c:pt idx="1973">
                  <c:v>7.8098158664598403</c:v>
                </c:pt>
                <c:pt idx="1974">
                  <c:v>7.8098158664598403</c:v>
                </c:pt>
                <c:pt idx="1975">
                  <c:v>7.8098158664598403</c:v>
                </c:pt>
                <c:pt idx="1976">
                  <c:v>7.8098158664598403</c:v>
                </c:pt>
                <c:pt idx="1977">
                  <c:v>7.8098158664598403</c:v>
                </c:pt>
                <c:pt idx="1978">
                  <c:v>7.8098158664598403</c:v>
                </c:pt>
                <c:pt idx="1979">
                  <c:v>7.8098158664598403</c:v>
                </c:pt>
                <c:pt idx="1980">
                  <c:v>7.8098158664598403</c:v>
                </c:pt>
                <c:pt idx="1981">
                  <c:v>7.8098158664598403</c:v>
                </c:pt>
                <c:pt idx="1982">
                  <c:v>7.8098158664598403</c:v>
                </c:pt>
                <c:pt idx="1983">
                  <c:v>7.8098158664598403</c:v>
                </c:pt>
                <c:pt idx="1984">
                  <c:v>7.8098158664598403</c:v>
                </c:pt>
                <c:pt idx="1985">
                  <c:v>7.8098158664598403</c:v>
                </c:pt>
                <c:pt idx="1986">
                  <c:v>7.8098158664598403</c:v>
                </c:pt>
                <c:pt idx="1987">
                  <c:v>7.8098158664598403</c:v>
                </c:pt>
                <c:pt idx="1988">
                  <c:v>7.8098158664598403</c:v>
                </c:pt>
                <c:pt idx="1989">
                  <c:v>7.8098158664598403</c:v>
                </c:pt>
                <c:pt idx="1990">
                  <c:v>7.8098158664598403</c:v>
                </c:pt>
                <c:pt idx="1991">
                  <c:v>7.8098158664598403</c:v>
                </c:pt>
                <c:pt idx="1992">
                  <c:v>7.8098158664598403</c:v>
                </c:pt>
                <c:pt idx="1993">
                  <c:v>7.8098158664598403</c:v>
                </c:pt>
                <c:pt idx="1994">
                  <c:v>7.8098158664598403</c:v>
                </c:pt>
                <c:pt idx="1995">
                  <c:v>7.8098158664598403</c:v>
                </c:pt>
                <c:pt idx="1996">
                  <c:v>7.8098158664598403</c:v>
                </c:pt>
                <c:pt idx="1997">
                  <c:v>7.8098158664598403</c:v>
                </c:pt>
                <c:pt idx="1998">
                  <c:v>7.8098158664598403</c:v>
                </c:pt>
                <c:pt idx="1999">
                  <c:v>7.8098158664598403</c:v>
                </c:pt>
                <c:pt idx="2000">
                  <c:v>7.8098158664598403</c:v>
                </c:pt>
                <c:pt idx="2001">
                  <c:v>7.8098158664598403</c:v>
                </c:pt>
                <c:pt idx="2002">
                  <c:v>7.8098158664598403</c:v>
                </c:pt>
                <c:pt idx="2003">
                  <c:v>7.8098158664598403</c:v>
                </c:pt>
                <c:pt idx="2004">
                  <c:v>7.8098158664598403</c:v>
                </c:pt>
                <c:pt idx="2005">
                  <c:v>7.8098158664598403</c:v>
                </c:pt>
                <c:pt idx="2006">
                  <c:v>7.8098158664598403</c:v>
                </c:pt>
                <c:pt idx="2007">
                  <c:v>7.8098158664598403</c:v>
                </c:pt>
                <c:pt idx="2008">
                  <c:v>7.8098158664598403</c:v>
                </c:pt>
                <c:pt idx="2009">
                  <c:v>7.8098158664598403</c:v>
                </c:pt>
                <c:pt idx="2010">
                  <c:v>7.8098158664598403</c:v>
                </c:pt>
                <c:pt idx="2011">
                  <c:v>7.8098158664598403</c:v>
                </c:pt>
                <c:pt idx="2012">
                  <c:v>7.8098158664598403</c:v>
                </c:pt>
                <c:pt idx="2013">
                  <c:v>7.8098158664598403</c:v>
                </c:pt>
                <c:pt idx="2014">
                  <c:v>7.8098158664598403</c:v>
                </c:pt>
                <c:pt idx="2015">
                  <c:v>7.8098158664598403</c:v>
                </c:pt>
                <c:pt idx="2016">
                  <c:v>7.8098158664598403</c:v>
                </c:pt>
                <c:pt idx="2017">
                  <c:v>7.8098158664598403</c:v>
                </c:pt>
                <c:pt idx="2018">
                  <c:v>7.8098158664598403</c:v>
                </c:pt>
                <c:pt idx="2019">
                  <c:v>7.8098158664598403</c:v>
                </c:pt>
                <c:pt idx="2020">
                  <c:v>7.8098158664598403</c:v>
                </c:pt>
                <c:pt idx="2021">
                  <c:v>7.8098158664598403</c:v>
                </c:pt>
                <c:pt idx="2022">
                  <c:v>7.8098158664598403</c:v>
                </c:pt>
                <c:pt idx="2023">
                  <c:v>7.8098158664598403</c:v>
                </c:pt>
                <c:pt idx="2024">
                  <c:v>7.8098158664598403</c:v>
                </c:pt>
                <c:pt idx="2025">
                  <c:v>7.8098158664598403</c:v>
                </c:pt>
                <c:pt idx="2026">
                  <c:v>7.8098158664598403</c:v>
                </c:pt>
                <c:pt idx="2027">
                  <c:v>7.8098158664598403</c:v>
                </c:pt>
                <c:pt idx="2028">
                  <c:v>7.8098158664598403</c:v>
                </c:pt>
                <c:pt idx="2029">
                  <c:v>7.8098158664598403</c:v>
                </c:pt>
                <c:pt idx="2030">
                  <c:v>7.8098158664598403</c:v>
                </c:pt>
                <c:pt idx="2031">
                  <c:v>7.8098158664598403</c:v>
                </c:pt>
                <c:pt idx="2032">
                  <c:v>7.8098158664598403</c:v>
                </c:pt>
                <c:pt idx="2033">
                  <c:v>7.8098158664598403</c:v>
                </c:pt>
                <c:pt idx="2034">
                  <c:v>7.8098158664598403</c:v>
                </c:pt>
                <c:pt idx="2035">
                  <c:v>7.8098158664598403</c:v>
                </c:pt>
                <c:pt idx="2036">
                  <c:v>7.8098158664598403</c:v>
                </c:pt>
                <c:pt idx="2037">
                  <c:v>7.8098158664598403</c:v>
                </c:pt>
                <c:pt idx="2038">
                  <c:v>7.8098158664598403</c:v>
                </c:pt>
                <c:pt idx="2039">
                  <c:v>7.8098158664598403</c:v>
                </c:pt>
                <c:pt idx="2040">
                  <c:v>7.8098158664598403</c:v>
                </c:pt>
                <c:pt idx="2041">
                  <c:v>7.8098158664598403</c:v>
                </c:pt>
                <c:pt idx="2042">
                  <c:v>7.8098158664598403</c:v>
                </c:pt>
                <c:pt idx="2043">
                  <c:v>7.8098158664598403</c:v>
                </c:pt>
                <c:pt idx="2044">
                  <c:v>7.8098158664598403</c:v>
                </c:pt>
                <c:pt idx="2045">
                  <c:v>7.8098158664598403</c:v>
                </c:pt>
                <c:pt idx="2046">
                  <c:v>7.8098158664598403</c:v>
                </c:pt>
                <c:pt idx="2047">
                  <c:v>7.8098158664598403</c:v>
                </c:pt>
                <c:pt idx="2048">
                  <c:v>7.8098158664598403</c:v>
                </c:pt>
                <c:pt idx="2049">
                  <c:v>7.8098158664598403</c:v>
                </c:pt>
                <c:pt idx="2050">
                  <c:v>7.8098158664598403</c:v>
                </c:pt>
                <c:pt idx="2051">
                  <c:v>7.8098158664598403</c:v>
                </c:pt>
                <c:pt idx="2052">
                  <c:v>7.8098158664598403</c:v>
                </c:pt>
                <c:pt idx="2053">
                  <c:v>7.8098158664598403</c:v>
                </c:pt>
                <c:pt idx="2054">
                  <c:v>7.8098158664598403</c:v>
                </c:pt>
                <c:pt idx="2055">
                  <c:v>7.8098158664598403</c:v>
                </c:pt>
                <c:pt idx="2056">
                  <c:v>7.8098158664598403</c:v>
                </c:pt>
                <c:pt idx="2057">
                  <c:v>7.8098158664598403</c:v>
                </c:pt>
                <c:pt idx="2058">
                  <c:v>7.8098158664598403</c:v>
                </c:pt>
                <c:pt idx="2059">
                  <c:v>7.8098158664598403</c:v>
                </c:pt>
                <c:pt idx="2060">
                  <c:v>7.8098158664598403</c:v>
                </c:pt>
                <c:pt idx="2061">
                  <c:v>7.8098158664598403</c:v>
                </c:pt>
                <c:pt idx="2062">
                  <c:v>7.8098158664598403</c:v>
                </c:pt>
                <c:pt idx="2063">
                  <c:v>7.8098158664598403</c:v>
                </c:pt>
                <c:pt idx="2064">
                  <c:v>7.8098158664598403</c:v>
                </c:pt>
                <c:pt idx="2065">
                  <c:v>7.8098158664598403</c:v>
                </c:pt>
                <c:pt idx="2066">
                  <c:v>7.8098158664598403</c:v>
                </c:pt>
                <c:pt idx="2067">
                  <c:v>7.8098158664598403</c:v>
                </c:pt>
                <c:pt idx="2068">
                  <c:v>7.8098158664598403</c:v>
                </c:pt>
                <c:pt idx="2069">
                  <c:v>7.8098158664598403</c:v>
                </c:pt>
                <c:pt idx="2070">
                  <c:v>7.8098158664598403</c:v>
                </c:pt>
                <c:pt idx="2071">
                  <c:v>7.8098158664598403</c:v>
                </c:pt>
                <c:pt idx="2072">
                  <c:v>7.8098158664598403</c:v>
                </c:pt>
                <c:pt idx="2073">
                  <c:v>7.8098158664598403</c:v>
                </c:pt>
                <c:pt idx="2074">
                  <c:v>7.8098158664598403</c:v>
                </c:pt>
                <c:pt idx="2075">
                  <c:v>7.8098158664598403</c:v>
                </c:pt>
                <c:pt idx="2076">
                  <c:v>7.8098158664598403</c:v>
                </c:pt>
                <c:pt idx="2077">
                  <c:v>7.8098158664598403</c:v>
                </c:pt>
                <c:pt idx="2078">
                  <c:v>7.8098158664598403</c:v>
                </c:pt>
                <c:pt idx="2079">
                  <c:v>7.8098158664598403</c:v>
                </c:pt>
                <c:pt idx="2080">
                  <c:v>7.8098158664598403</c:v>
                </c:pt>
                <c:pt idx="2081">
                  <c:v>7.8098158664598403</c:v>
                </c:pt>
                <c:pt idx="2082">
                  <c:v>7.8098158664598403</c:v>
                </c:pt>
                <c:pt idx="2083">
                  <c:v>7.8098158664598403</c:v>
                </c:pt>
                <c:pt idx="2084">
                  <c:v>7.8098158664598403</c:v>
                </c:pt>
                <c:pt idx="2085">
                  <c:v>7.8098158664598403</c:v>
                </c:pt>
                <c:pt idx="2086">
                  <c:v>7.8098158664598403</c:v>
                </c:pt>
                <c:pt idx="2087">
                  <c:v>7.8098158664598403</c:v>
                </c:pt>
                <c:pt idx="2088">
                  <c:v>7.8098158664598403</c:v>
                </c:pt>
                <c:pt idx="2089">
                  <c:v>7.8098158664598403</c:v>
                </c:pt>
                <c:pt idx="2090">
                  <c:v>7.8098158664598403</c:v>
                </c:pt>
                <c:pt idx="2091">
                  <c:v>7.8098158664598403</c:v>
                </c:pt>
                <c:pt idx="2092">
                  <c:v>7.8098158664598403</c:v>
                </c:pt>
                <c:pt idx="2093">
                  <c:v>7.8098158664598403</c:v>
                </c:pt>
                <c:pt idx="2094">
                  <c:v>7.8098158664598403</c:v>
                </c:pt>
                <c:pt idx="2095">
                  <c:v>7.8098158664598403</c:v>
                </c:pt>
                <c:pt idx="2096">
                  <c:v>7.8098158664598403</c:v>
                </c:pt>
                <c:pt idx="2097">
                  <c:v>7.8098158664598403</c:v>
                </c:pt>
                <c:pt idx="2098">
                  <c:v>7.8098158664598403</c:v>
                </c:pt>
                <c:pt idx="2099">
                  <c:v>7.8098158664598403</c:v>
                </c:pt>
                <c:pt idx="2100">
                  <c:v>7.8098158664598403</c:v>
                </c:pt>
              </c:numCache>
            </c:numRef>
          </c:val>
          <c:smooth val="0"/>
          <c:extLst>
            <c:ext xmlns:c16="http://schemas.microsoft.com/office/drawing/2014/chart" uri="{C3380CC4-5D6E-409C-BE32-E72D297353CC}">
              <c16:uniqueId val="{00000002-3305-4943-865D-B8BA12FB7BD7}"/>
            </c:ext>
          </c:extLst>
        </c:ser>
        <c:ser>
          <c:idx val="2"/>
          <c:order val="2"/>
          <c:tx>
            <c:strRef>
              <c:f>'Price-to-Sales Multiple'!$F$7</c:f>
              <c:strCache>
                <c:ptCount val="1"/>
                <c:pt idx="0">
                  <c:v>2016-2019 TTM price-to-sales multiple</c:v>
                </c:pt>
              </c:strCache>
            </c:strRef>
          </c:tx>
          <c:spPr>
            <a:ln w="28575" cap="rnd">
              <a:solidFill>
                <a:schemeClr val="tx1"/>
              </a:solidFill>
              <a:prstDash val="sysDash"/>
              <a:round/>
            </a:ln>
            <a:effectLst/>
          </c:spPr>
          <c:marker>
            <c:symbol val="none"/>
          </c:marker>
          <c:dLbls>
            <c:dLbl>
              <c:idx val="3498"/>
              <c:layout>
                <c:manualLayout>
                  <c:x val="-0.14876501379036716"/>
                  <c:y val="5.1732885006350884E-2"/>
                </c:manualLayout>
              </c:layout>
              <c:tx>
                <c:rich>
                  <a:bodyPr/>
                  <a:lstStyle/>
                  <a:p>
                    <a:r>
                      <a:rPr lang="en-US" sz="800"/>
                      <a:t>2016-2019</a:t>
                    </a:r>
                    <a:r>
                      <a:rPr lang="en-US" sz="800" baseline="0"/>
                      <a:t> median: </a:t>
                    </a:r>
                    <a:fld id="{3D0E2009-4278-42BA-844B-A134893F1F67}" type="VALUE">
                      <a:rPr lang="en-US" sz="800"/>
                      <a:pPr/>
                      <a:t>[]</a:t>
                    </a:fld>
                    <a:endParaRPr lang="en-US" sz="800"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3305-4943-865D-B8BA12FB7BD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Price-to-Sales Multiple'!$B$8:$B$4753</c:f>
              <c:numCache>
                <c:formatCode>m/d/yyyy</c:formatCode>
                <c:ptCount val="4746"/>
                <c:pt idx="0">
                  <c:v>40269</c:v>
                </c:pt>
                <c:pt idx="1">
                  <c:v>40270</c:v>
                </c:pt>
                <c:pt idx="2">
                  <c:v>40271</c:v>
                </c:pt>
                <c:pt idx="3">
                  <c:v>40272</c:v>
                </c:pt>
                <c:pt idx="4">
                  <c:v>40273</c:v>
                </c:pt>
                <c:pt idx="5">
                  <c:v>40274</c:v>
                </c:pt>
                <c:pt idx="6">
                  <c:v>40275</c:v>
                </c:pt>
                <c:pt idx="7">
                  <c:v>40276</c:v>
                </c:pt>
                <c:pt idx="8">
                  <c:v>40277</c:v>
                </c:pt>
                <c:pt idx="9">
                  <c:v>40278</c:v>
                </c:pt>
                <c:pt idx="10">
                  <c:v>40279</c:v>
                </c:pt>
                <c:pt idx="11">
                  <c:v>40280</c:v>
                </c:pt>
                <c:pt idx="12">
                  <c:v>40281</c:v>
                </c:pt>
                <c:pt idx="13">
                  <c:v>40282</c:v>
                </c:pt>
                <c:pt idx="14">
                  <c:v>40283</c:v>
                </c:pt>
                <c:pt idx="15">
                  <c:v>40284</c:v>
                </c:pt>
                <c:pt idx="16">
                  <c:v>40285</c:v>
                </c:pt>
                <c:pt idx="17">
                  <c:v>40286</c:v>
                </c:pt>
                <c:pt idx="18">
                  <c:v>40287</c:v>
                </c:pt>
                <c:pt idx="19">
                  <c:v>40288</c:v>
                </c:pt>
                <c:pt idx="20">
                  <c:v>40289</c:v>
                </c:pt>
                <c:pt idx="21">
                  <c:v>40290</c:v>
                </c:pt>
                <c:pt idx="22">
                  <c:v>40291</c:v>
                </c:pt>
                <c:pt idx="23">
                  <c:v>40292</c:v>
                </c:pt>
                <c:pt idx="24">
                  <c:v>40293</c:v>
                </c:pt>
                <c:pt idx="25">
                  <c:v>40294</c:v>
                </c:pt>
                <c:pt idx="26">
                  <c:v>40295</c:v>
                </c:pt>
                <c:pt idx="27">
                  <c:v>40296</c:v>
                </c:pt>
                <c:pt idx="28">
                  <c:v>40297</c:v>
                </c:pt>
                <c:pt idx="29">
                  <c:v>40298</c:v>
                </c:pt>
                <c:pt idx="30">
                  <c:v>40299</c:v>
                </c:pt>
                <c:pt idx="31">
                  <c:v>40300</c:v>
                </c:pt>
                <c:pt idx="32">
                  <c:v>40301</c:v>
                </c:pt>
                <c:pt idx="33">
                  <c:v>40302</c:v>
                </c:pt>
                <c:pt idx="34">
                  <c:v>40303</c:v>
                </c:pt>
                <c:pt idx="35">
                  <c:v>40304</c:v>
                </c:pt>
                <c:pt idx="36">
                  <c:v>40305</c:v>
                </c:pt>
                <c:pt idx="37">
                  <c:v>40306</c:v>
                </c:pt>
                <c:pt idx="38">
                  <c:v>40307</c:v>
                </c:pt>
                <c:pt idx="39">
                  <c:v>40308</c:v>
                </c:pt>
                <c:pt idx="40">
                  <c:v>40309</c:v>
                </c:pt>
                <c:pt idx="41">
                  <c:v>40310</c:v>
                </c:pt>
                <c:pt idx="42">
                  <c:v>40311</c:v>
                </c:pt>
                <c:pt idx="43">
                  <c:v>40312</c:v>
                </c:pt>
                <c:pt idx="44">
                  <c:v>40313</c:v>
                </c:pt>
                <c:pt idx="45">
                  <c:v>40314</c:v>
                </c:pt>
                <c:pt idx="46">
                  <c:v>40315</c:v>
                </c:pt>
                <c:pt idx="47">
                  <c:v>40316</c:v>
                </c:pt>
                <c:pt idx="48">
                  <c:v>40317</c:v>
                </c:pt>
                <c:pt idx="49">
                  <c:v>40318</c:v>
                </c:pt>
                <c:pt idx="50">
                  <c:v>40319</c:v>
                </c:pt>
                <c:pt idx="51">
                  <c:v>40320</c:v>
                </c:pt>
                <c:pt idx="52">
                  <c:v>40321</c:v>
                </c:pt>
                <c:pt idx="53">
                  <c:v>40322</c:v>
                </c:pt>
                <c:pt idx="54">
                  <c:v>40323</c:v>
                </c:pt>
                <c:pt idx="55">
                  <c:v>40324</c:v>
                </c:pt>
                <c:pt idx="56">
                  <c:v>40325</c:v>
                </c:pt>
                <c:pt idx="57">
                  <c:v>40326</c:v>
                </c:pt>
                <c:pt idx="58">
                  <c:v>40327</c:v>
                </c:pt>
                <c:pt idx="59">
                  <c:v>40328</c:v>
                </c:pt>
                <c:pt idx="60">
                  <c:v>40329</c:v>
                </c:pt>
                <c:pt idx="61">
                  <c:v>40330</c:v>
                </c:pt>
                <c:pt idx="62">
                  <c:v>40331</c:v>
                </c:pt>
                <c:pt idx="63">
                  <c:v>40332</c:v>
                </c:pt>
                <c:pt idx="64">
                  <c:v>40333</c:v>
                </c:pt>
                <c:pt idx="65">
                  <c:v>40334</c:v>
                </c:pt>
                <c:pt idx="66">
                  <c:v>40335</c:v>
                </c:pt>
                <c:pt idx="67">
                  <c:v>40336</c:v>
                </c:pt>
                <c:pt idx="68">
                  <c:v>40337</c:v>
                </c:pt>
                <c:pt idx="69">
                  <c:v>40338</c:v>
                </c:pt>
                <c:pt idx="70">
                  <c:v>40339</c:v>
                </c:pt>
                <c:pt idx="71">
                  <c:v>40340</c:v>
                </c:pt>
                <c:pt idx="72">
                  <c:v>40341</c:v>
                </c:pt>
                <c:pt idx="73">
                  <c:v>40342</c:v>
                </c:pt>
                <c:pt idx="74">
                  <c:v>40343</c:v>
                </c:pt>
                <c:pt idx="75">
                  <c:v>40344</c:v>
                </c:pt>
                <c:pt idx="76">
                  <c:v>40345</c:v>
                </c:pt>
                <c:pt idx="77">
                  <c:v>40346</c:v>
                </c:pt>
                <c:pt idx="78">
                  <c:v>40347</c:v>
                </c:pt>
                <c:pt idx="79">
                  <c:v>40348</c:v>
                </c:pt>
                <c:pt idx="80">
                  <c:v>40349</c:v>
                </c:pt>
                <c:pt idx="81">
                  <c:v>40350</c:v>
                </c:pt>
                <c:pt idx="82">
                  <c:v>40351</c:v>
                </c:pt>
                <c:pt idx="83">
                  <c:v>40352</c:v>
                </c:pt>
                <c:pt idx="84">
                  <c:v>40353</c:v>
                </c:pt>
                <c:pt idx="85">
                  <c:v>40354</c:v>
                </c:pt>
                <c:pt idx="86">
                  <c:v>40355</c:v>
                </c:pt>
                <c:pt idx="87">
                  <c:v>40356</c:v>
                </c:pt>
                <c:pt idx="88">
                  <c:v>40357</c:v>
                </c:pt>
                <c:pt idx="89">
                  <c:v>40358</c:v>
                </c:pt>
                <c:pt idx="90">
                  <c:v>40359</c:v>
                </c:pt>
                <c:pt idx="91">
                  <c:v>40360</c:v>
                </c:pt>
                <c:pt idx="92">
                  <c:v>40361</c:v>
                </c:pt>
                <c:pt idx="93">
                  <c:v>40362</c:v>
                </c:pt>
                <c:pt idx="94">
                  <c:v>40363</c:v>
                </c:pt>
                <c:pt idx="95">
                  <c:v>40364</c:v>
                </c:pt>
                <c:pt idx="96">
                  <c:v>40365</c:v>
                </c:pt>
                <c:pt idx="97">
                  <c:v>40366</c:v>
                </c:pt>
                <c:pt idx="98">
                  <c:v>40367</c:v>
                </c:pt>
                <c:pt idx="99">
                  <c:v>40368</c:v>
                </c:pt>
                <c:pt idx="100">
                  <c:v>40369</c:v>
                </c:pt>
                <c:pt idx="101">
                  <c:v>40370</c:v>
                </c:pt>
                <c:pt idx="102">
                  <c:v>40371</c:v>
                </c:pt>
                <c:pt idx="103">
                  <c:v>40372</c:v>
                </c:pt>
                <c:pt idx="104">
                  <c:v>40373</c:v>
                </c:pt>
                <c:pt idx="105">
                  <c:v>40374</c:v>
                </c:pt>
                <c:pt idx="106">
                  <c:v>40375</c:v>
                </c:pt>
                <c:pt idx="107">
                  <c:v>40376</c:v>
                </c:pt>
                <c:pt idx="108">
                  <c:v>40377</c:v>
                </c:pt>
                <c:pt idx="109">
                  <c:v>40378</c:v>
                </c:pt>
                <c:pt idx="110">
                  <c:v>40379</c:v>
                </c:pt>
                <c:pt idx="111">
                  <c:v>40380</c:v>
                </c:pt>
                <c:pt idx="112">
                  <c:v>40381</c:v>
                </c:pt>
                <c:pt idx="113">
                  <c:v>40382</c:v>
                </c:pt>
                <c:pt idx="114">
                  <c:v>40383</c:v>
                </c:pt>
                <c:pt idx="115">
                  <c:v>40384</c:v>
                </c:pt>
                <c:pt idx="116">
                  <c:v>40385</c:v>
                </c:pt>
                <c:pt idx="117">
                  <c:v>40386</c:v>
                </c:pt>
                <c:pt idx="118">
                  <c:v>40387</c:v>
                </c:pt>
                <c:pt idx="119">
                  <c:v>40388</c:v>
                </c:pt>
                <c:pt idx="120">
                  <c:v>40389</c:v>
                </c:pt>
                <c:pt idx="121">
                  <c:v>40390</c:v>
                </c:pt>
                <c:pt idx="122">
                  <c:v>40391</c:v>
                </c:pt>
                <c:pt idx="123">
                  <c:v>40392</c:v>
                </c:pt>
                <c:pt idx="124">
                  <c:v>40393</c:v>
                </c:pt>
                <c:pt idx="125">
                  <c:v>40394</c:v>
                </c:pt>
                <c:pt idx="126">
                  <c:v>40395</c:v>
                </c:pt>
                <c:pt idx="127">
                  <c:v>40396</c:v>
                </c:pt>
                <c:pt idx="128">
                  <c:v>40397</c:v>
                </c:pt>
                <c:pt idx="129">
                  <c:v>40398</c:v>
                </c:pt>
                <c:pt idx="130">
                  <c:v>40399</c:v>
                </c:pt>
                <c:pt idx="131">
                  <c:v>40400</c:v>
                </c:pt>
                <c:pt idx="132">
                  <c:v>40401</c:v>
                </c:pt>
                <c:pt idx="133">
                  <c:v>40402</c:v>
                </c:pt>
                <c:pt idx="134">
                  <c:v>40403</c:v>
                </c:pt>
                <c:pt idx="135">
                  <c:v>40404</c:v>
                </c:pt>
                <c:pt idx="136">
                  <c:v>40405</c:v>
                </c:pt>
                <c:pt idx="137">
                  <c:v>40406</c:v>
                </c:pt>
                <c:pt idx="138">
                  <c:v>40407</c:v>
                </c:pt>
                <c:pt idx="139">
                  <c:v>40408</c:v>
                </c:pt>
                <c:pt idx="140">
                  <c:v>40409</c:v>
                </c:pt>
                <c:pt idx="141">
                  <c:v>40410</c:v>
                </c:pt>
                <c:pt idx="142">
                  <c:v>40411</c:v>
                </c:pt>
                <c:pt idx="143">
                  <c:v>40412</c:v>
                </c:pt>
                <c:pt idx="144">
                  <c:v>40413</c:v>
                </c:pt>
                <c:pt idx="145">
                  <c:v>40414</c:v>
                </c:pt>
                <c:pt idx="146">
                  <c:v>40415</c:v>
                </c:pt>
                <c:pt idx="147">
                  <c:v>40416</c:v>
                </c:pt>
                <c:pt idx="148">
                  <c:v>40417</c:v>
                </c:pt>
                <c:pt idx="149">
                  <c:v>40418</c:v>
                </c:pt>
                <c:pt idx="150">
                  <c:v>40419</c:v>
                </c:pt>
                <c:pt idx="151">
                  <c:v>40420</c:v>
                </c:pt>
                <c:pt idx="152">
                  <c:v>40421</c:v>
                </c:pt>
                <c:pt idx="153">
                  <c:v>40422</c:v>
                </c:pt>
                <c:pt idx="154">
                  <c:v>40423</c:v>
                </c:pt>
                <c:pt idx="155">
                  <c:v>40424</c:v>
                </c:pt>
                <c:pt idx="156">
                  <c:v>40425</c:v>
                </c:pt>
                <c:pt idx="157">
                  <c:v>40426</c:v>
                </c:pt>
                <c:pt idx="158">
                  <c:v>40427</c:v>
                </c:pt>
                <c:pt idx="159">
                  <c:v>40428</c:v>
                </c:pt>
                <c:pt idx="160">
                  <c:v>40429</c:v>
                </c:pt>
                <c:pt idx="161">
                  <c:v>40430</c:v>
                </c:pt>
                <c:pt idx="162">
                  <c:v>40431</c:v>
                </c:pt>
                <c:pt idx="163">
                  <c:v>40432</c:v>
                </c:pt>
                <c:pt idx="164">
                  <c:v>40433</c:v>
                </c:pt>
                <c:pt idx="165">
                  <c:v>40434</c:v>
                </c:pt>
                <c:pt idx="166">
                  <c:v>40435</c:v>
                </c:pt>
                <c:pt idx="167">
                  <c:v>40436</c:v>
                </c:pt>
                <c:pt idx="168">
                  <c:v>40437</c:v>
                </c:pt>
                <c:pt idx="169">
                  <c:v>40438</c:v>
                </c:pt>
                <c:pt idx="170">
                  <c:v>40439</c:v>
                </c:pt>
                <c:pt idx="171">
                  <c:v>40440</c:v>
                </c:pt>
                <c:pt idx="172">
                  <c:v>40441</c:v>
                </c:pt>
                <c:pt idx="173">
                  <c:v>40442</c:v>
                </c:pt>
                <c:pt idx="174">
                  <c:v>40443</c:v>
                </c:pt>
                <c:pt idx="175">
                  <c:v>40444</c:v>
                </c:pt>
                <c:pt idx="176">
                  <c:v>40445</c:v>
                </c:pt>
                <c:pt idx="177">
                  <c:v>40446</c:v>
                </c:pt>
                <c:pt idx="178">
                  <c:v>40447</c:v>
                </c:pt>
                <c:pt idx="179">
                  <c:v>40448</c:v>
                </c:pt>
                <c:pt idx="180">
                  <c:v>40449</c:v>
                </c:pt>
                <c:pt idx="181">
                  <c:v>40450</c:v>
                </c:pt>
                <c:pt idx="182">
                  <c:v>40451</c:v>
                </c:pt>
                <c:pt idx="183">
                  <c:v>40452</c:v>
                </c:pt>
                <c:pt idx="184">
                  <c:v>40453</c:v>
                </c:pt>
                <c:pt idx="185">
                  <c:v>40454</c:v>
                </c:pt>
                <c:pt idx="186">
                  <c:v>40455</c:v>
                </c:pt>
                <c:pt idx="187">
                  <c:v>40456</c:v>
                </c:pt>
                <c:pt idx="188">
                  <c:v>40457</c:v>
                </c:pt>
                <c:pt idx="189">
                  <c:v>40458</c:v>
                </c:pt>
                <c:pt idx="190">
                  <c:v>40459</c:v>
                </c:pt>
                <c:pt idx="191">
                  <c:v>40460</c:v>
                </c:pt>
                <c:pt idx="192">
                  <c:v>40461</c:v>
                </c:pt>
                <c:pt idx="193">
                  <c:v>40462</c:v>
                </c:pt>
                <c:pt idx="194">
                  <c:v>40463</c:v>
                </c:pt>
                <c:pt idx="195">
                  <c:v>40464</c:v>
                </c:pt>
                <c:pt idx="196">
                  <c:v>40465</c:v>
                </c:pt>
                <c:pt idx="197">
                  <c:v>40466</c:v>
                </c:pt>
                <c:pt idx="198">
                  <c:v>40467</c:v>
                </c:pt>
                <c:pt idx="199">
                  <c:v>40468</c:v>
                </c:pt>
                <c:pt idx="200">
                  <c:v>40469</c:v>
                </c:pt>
                <c:pt idx="201">
                  <c:v>40470</c:v>
                </c:pt>
                <c:pt idx="202">
                  <c:v>40471</c:v>
                </c:pt>
                <c:pt idx="203">
                  <c:v>40472</c:v>
                </c:pt>
                <c:pt idx="204">
                  <c:v>40473</c:v>
                </c:pt>
                <c:pt idx="205">
                  <c:v>40474</c:v>
                </c:pt>
                <c:pt idx="206">
                  <c:v>40475</c:v>
                </c:pt>
                <c:pt idx="207">
                  <c:v>40476</c:v>
                </c:pt>
                <c:pt idx="208">
                  <c:v>40477</c:v>
                </c:pt>
                <c:pt idx="209">
                  <c:v>40478</c:v>
                </c:pt>
                <c:pt idx="210">
                  <c:v>40479</c:v>
                </c:pt>
                <c:pt idx="211">
                  <c:v>40480</c:v>
                </c:pt>
                <c:pt idx="212">
                  <c:v>40481</c:v>
                </c:pt>
                <c:pt idx="213">
                  <c:v>40482</c:v>
                </c:pt>
                <c:pt idx="214">
                  <c:v>40483</c:v>
                </c:pt>
                <c:pt idx="215">
                  <c:v>40484</c:v>
                </c:pt>
                <c:pt idx="216">
                  <c:v>40485</c:v>
                </c:pt>
                <c:pt idx="217">
                  <c:v>40486</c:v>
                </c:pt>
                <c:pt idx="218">
                  <c:v>40487</c:v>
                </c:pt>
                <c:pt idx="219">
                  <c:v>40488</c:v>
                </c:pt>
                <c:pt idx="220">
                  <c:v>40489</c:v>
                </c:pt>
                <c:pt idx="221">
                  <c:v>40490</c:v>
                </c:pt>
                <c:pt idx="222">
                  <c:v>40491</c:v>
                </c:pt>
                <c:pt idx="223">
                  <c:v>40492</c:v>
                </c:pt>
                <c:pt idx="224">
                  <c:v>40493</c:v>
                </c:pt>
                <c:pt idx="225">
                  <c:v>40494</c:v>
                </c:pt>
                <c:pt idx="226">
                  <c:v>40495</c:v>
                </c:pt>
                <c:pt idx="227">
                  <c:v>40496</c:v>
                </c:pt>
                <c:pt idx="228">
                  <c:v>40497</c:v>
                </c:pt>
                <c:pt idx="229">
                  <c:v>40498</c:v>
                </c:pt>
                <c:pt idx="230">
                  <c:v>40499</c:v>
                </c:pt>
                <c:pt idx="231">
                  <c:v>40500</c:v>
                </c:pt>
                <c:pt idx="232">
                  <c:v>40501</c:v>
                </c:pt>
                <c:pt idx="233">
                  <c:v>40502</c:v>
                </c:pt>
                <c:pt idx="234">
                  <c:v>40503</c:v>
                </c:pt>
                <c:pt idx="235">
                  <c:v>40504</c:v>
                </c:pt>
                <c:pt idx="236">
                  <c:v>40505</c:v>
                </c:pt>
                <c:pt idx="237">
                  <c:v>40506</c:v>
                </c:pt>
                <c:pt idx="238">
                  <c:v>40507</c:v>
                </c:pt>
                <c:pt idx="239">
                  <c:v>40508</c:v>
                </c:pt>
                <c:pt idx="240">
                  <c:v>40509</c:v>
                </c:pt>
                <c:pt idx="241">
                  <c:v>40510</c:v>
                </c:pt>
                <c:pt idx="242">
                  <c:v>40511</c:v>
                </c:pt>
                <c:pt idx="243">
                  <c:v>40512</c:v>
                </c:pt>
                <c:pt idx="244">
                  <c:v>40513</c:v>
                </c:pt>
                <c:pt idx="245">
                  <c:v>40514</c:v>
                </c:pt>
                <c:pt idx="246">
                  <c:v>40515</c:v>
                </c:pt>
                <c:pt idx="247">
                  <c:v>40516</c:v>
                </c:pt>
                <c:pt idx="248">
                  <c:v>40517</c:v>
                </c:pt>
                <c:pt idx="249">
                  <c:v>40518</c:v>
                </c:pt>
                <c:pt idx="250">
                  <c:v>40519</c:v>
                </c:pt>
                <c:pt idx="251">
                  <c:v>40520</c:v>
                </c:pt>
                <c:pt idx="252">
                  <c:v>40521</c:v>
                </c:pt>
                <c:pt idx="253">
                  <c:v>40522</c:v>
                </c:pt>
                <c:pt idx="254">
                  <c:v>40523</c:v>
                </c:pt>
                <c:pt idx="255">
                  <c:v>40524</c:v>
                </c:pt>
                <c:pt idx="256">
                  <c:v>40525</c:v>
                </c:pt>
                <c:pt idx="257">
                  <c:v>40526</c:v>
                </c:pt>
                <c:pt idx="258">
                  <c:v>40527</c:v>
                </c:pt>
                <c:pt idx="259">
                  <c:v>40528</c:v>
                </c:pt>
                <c:pt idx="260">
                  <c:v>40529</c:v>
                </c:pt>
                <c:pt idx="261">
                  <c:v>40530</c:v>
                </c:pt>
                <c:pt idx="262">
                  <c:v>40531</c:v>
                </c:pt>
                <c:pt idx="263">
                  <c:v>40532</c:v>
                </c:pt>
                <c:pt idx="264">
                  <c:v>40533</c:v>
                </c:pt>
                <c:pt idx="265">
                  <c:v>40534</c:v>
                </c:pt>
                <c:pt idx="266">
                  <c:v>40535</c:v>
                </c:pt>
                <c:pt idx="267">
                  <c:v>40536</c:v>
                </c:pt>
                <c:pt idx="268">
                  <c:v>40537</c:v>
                </c:pt>
                <c:pt idx="269">
                  <c:v>40538</c:v>
                </c:pt>
                <c:pt idx="270">
                  <c:v>40539</c:v>
                </c:pt>
                <c:pt idx="271">
                  <c:v>40540</c:v>
                </c:pt>
                <c:pt idx="272">
                  <c:v>40541</c:v>
                </c:pt>
                <c:pt idx="273">
                  <c:v>40542</c:v>
                </c:pt>
                <c:pt idx="274">
                  <c:v>40543</c:v>
                </c:pt>
                <c:pt idx="275">
                  <c:v>40544</c:v>
                </c:pt>
                <c:pt idx="276">
                  <c:v>40545</c:v>
                </c:pt>
                <c:pt idx="277">
                  <c:v>40546</c:v>
                </c:pt>
                <c:pt idx="278">
                  <c:v>40547</c:v>
                </c:pt>
                <c:pt idx="279">
                  <c:v>40548</c:v>
                </c:pt>
                <c:pt idx="280">
                  <c:v>40549</c:v>
                </c:pt>
                <c:pt idx="281">
                  <c:v>40550</c:v>
                </c:pt>
                <c:pt idx="282">
                  <c:v>40551</c:v>
                </c:pt>
                <c:pt idx="283">
                  <c:v>40552</c:v>
                </c:pt>
                <c:pt idx="284">
                  <c:v>40553</c:v>
                </c:pt>
                <c:pt idx="285">
                  <c:v>40554</c:v>
                </c:pt>
                <c:pt idx="286">
                  <c:v>40555</c:v>
                </c:pt>
                <c:pt idx="287">
                  <c:v>40556</c:v>
                </c:pt>
                <c:pt idx="288">
                  <c:v>40557</c:v>
                </c:pt>
                <c:pt idx="289">
                  <c:v>40558</c:v>
                </c:pt>
                <c:pt idx="290">
                  <c:v>40559</c:v>
                </c:pt>
                <c:pt idx="291">
                  <c:v>40560</c:v>
                </c:pt>
                <c:pt idx="292">
                  <c:v>40561</c:v>
                </c:pt>
                <c:pt idx="293">
                  <c:v>40562</c:v>
                </c:pt>
                <c:pt idx="294">
                  <c:v>40563</c:v>
                </c:pt>
                <c:pt idx="295">
                  <c:v>40564</c:v>
                </c:pt>
                <c:pt idx="296">
                  <c:v>40565</c:v>
                </c:pt>
                <c:pt idx="297">
                  <c:v>40566</c:v>
                </c:pt>
                <c:pt idx="298">
                  <c:v>40567</c:v>
                </c:pt>
                <c:pt idx="299">
                  <c:v>40568</c:v>
                </c:pt>
                <c:pt idx="300">
                  <c:v>40569</c:v>
                </c:pt>
                <c:pt idx="301">
                  <c:v>40570</c:v>
                </c:pt>
                <c:pt idx="302">
                  <c:v>40571</c:v>
                </c:pt>
                <c:pt idx="303">
                  <c:v>40572</c:v>
                </c:pt>
                <c:pt idx="304">
                  <c:v>40573</c:v>
                </c:pt>
                <c:pt idx="305">
                  <c:v>40574</c:v>
                </c:pt>
                <c:pt idx="306">
                  <c:v>40575</c:v>
                </c:pt>
                <c:pt idx="307">
                  <c:v>40576</c:v>
                </c:pt>
                <c:pt idx="308">
                  <c:v>40577</c:v>
                </c:pt>
                <c:pt idx="309">
                  <c:v>40578</c:v>
                </c:pt>
                <c:pt idx="310">
                  <c:v>40579</c:v>
                </c:pt>
                <c:pt idx="311">
                  <c:v>40580</c:v>
                </c:pt>
                <c:pt idx="312">
                  <c:v>40581</c:v>
                </c:pt>
                <c:pt idx="313">
                  <c:v>40582</c:v>
                </c:pt>
                <c:pt idx="314">
                  <c:v>40583</c:v>
                </c:pt>
                <c:pt idx="315">
                  <c:v>40584</c:v>
                </c:pt>
                <c:pt idx="316">
                  <c:v>40585</c:v>
                </c:pt>
                <c:pt idx="317">
                  <c:v>40586</c:v>
                </c:pt>
                <c:pt idx="318">
                  <c:v>40587</c:v>
                </c:pt>
                <c:pt idx="319">
                  <c:v>40588</c:v>
                </c:pt>
                <c:pt idx="320">
                  <c:v>40589</c:v>
                </c:pt>
                <c:pt idx="321">
                  <c:v>40590</c:v>
                </c:pt>
                <c:pt idx="322">
                  <c:v>40591</c:v>
                </c:pt>
                <c:pt idx="323">
                  <c:v>40592</c:v>
                </c:pt>
                <c:pt idx="324">
                  <c:v>40593</c:v>
                </c:pt>
                <c:pt idx="325">
                  <c:v>40594</c:v>
                </c:pt>
                <c:pt idx="326">
                  <c:v>40595</c:v>
                </c:pt>
                <c:pt idx="327">
                  <c:v>40596</c:v>
                </c:pt>
                <c:pt idx="328">
                  <c:v>40597</c:v>
                </c:pt>
                <c:pt idx="329">
                  <c:v>40598</c:v>
                </c:pt>
                <c:pt idx="330">
                  <c:v>40599</c:v>
                </c:pt>
                <c:pt idx="331">
                  <c:v>40600</c:v>
                </c:pt>
                <c:pt idx="332">
                  <c:v>40601</c:v>
                </c:pt>
                <c:pt idx="333">
                  <c:v>40602</c:v>
                </c:pt>
                <c:pt idx="334">
                  <c:v>40603</c:v>
                </c:pt>
                <c:pt idx="335">
                  <c:v>40604</c:v>
                </c:pt>
                <c:pt idx="336">
                  <c:v>40605</c:v>
                </c:pt>
                <c:pt idx="337">
                  <c:v>40606</c:v>
                </c:pt>
                <c:pt idx="338">
                  <c:v>40607</c:v>
                </c:pt>
                <c:pt idx="339">
                  <c:v>40608</c:v>
                </c:pt>
                <c:pt idx="340">
                  <c:v>40609</c:v>
                </c:pt>
                <c:pt idx="341">
                  <c:v>40610</c:v>
                </c:pt>
                <c:pt idx="342">
                  <c:v>40611</c:v>
                </c:pt>
                <c:pt idx="343">
                  <c:v>40612</c:v>
                </c:pt>
                <c:pt idx="344">
                  <c:v>40613</c:v>
                </c:pt>
                <c:pt idx="345">
                  <c:v>40614</c:v>
                </c:pt>
                <c:pt idx="346">
                  <c:v>40615</c:v>
                </c:pt>
                <c:pt idx="347">
                  <c:v>40616</c:v>
                </c:pt>
                <c:pt idx="348">
                  <c:v>40617</c:v>
                </c:pt>
                <c:pt idx="349">
                  <c:v>40618</c:v>
                </c:pt>
                <c:pt idx="350">
                  <c:v>40619</c:v>
                </c:pt>
                <c:pt idx="351">
                  <c:v>40620</c:v>
                </c:pt>
                <c:pt idx="352">
                  <c:v>40621</c:v>
                </c:pt>
                <c:pt idx="353">
                  <c:v>40622</c:v>
                </c:pt>
                <c:pt idx="354">
                  <c:v>40623</c:v>
                </c:pt>
                <c:pt idx="355">
                  <c:v>40624</c:v>
                </c:pt>
                <c:pt idx="356">
                  <c:v>40625</c:v>
                </c:pt>
                <c:pt idx="357">
                  <c:v>40626</c:v>
                </c:pt>
                <c:pt idx="358">
                  <c:v>40627</c:v>
                </c:pt>
                <c:pt idx="359">
                  <c:v>40628</c:v>
                </c:pt>
                <c:pt idx="360">
                  <c:v>40629</c:v>
                </c:pt>
                <c:pt idx="361">
                  <c:v>40630</c:v>
                </c:pt>
                <c:pt idx="362">
                  <c:v>40631</c:v>
                </c:pt>
                <c:pt idx="363">
                  <c:v>40632</c:v>
                </c:pt>
                <c:pt idx="364">
                  <c:v>40633</c:v>
                </c:pt>
                <c:pt idx="365">
                  <c:v>40634</c:v>
                </c:pt>
                <c:pt idx="366">
                  <c:v>40635</c:v>
                </c:pt>
                <c:pt idx="367">
                  <c:v>40636</c:v>
                </c:pt>
                <c:pt idx="368">
                  <c:v>40637</c:v>
                </c:pt>
                <c:pt idx="369">
                  <c:v>40638</c:v>
                </c:pt>
                <c:pt idx="370">
                  <c:v>40639</c:v>
                </c:pt>
                <c:pt idx="371">
                  <c:v>40640</c:v>
                </c:pt>
                <c:pt idx="372">
                  <c:v>40641</c:v>
                </c:pt>
                <c:pt idx="373">
                  <c:v>40642</c:v>
                </c:pt>
                <c:pt idx="374">
                  <c:v>40643</c:v>
                </c:pt>
                <c:pt idx="375">
                  <c:v>40644</c:v>
                </c:pt>
                <c:pt idx="376">
                  <c:v>40645</c:v>
                </c:pt>
                <c:pt idx="377">
                  <c:v>40646</c:v>
                </c:pt>
                <c:pt idx="378">
                  <c:v>40647</c:v>
                </c:pt>
                <c:pt idx="379">
                  <c:v>40648</c:v>
                </c:pt>
                <c:pt idx="380">
                  <c:v>40649</c:v>
                </c:pt>
                <c:pt idx="381">
                  <c:v>40650</c:v>
                </c:pt>
                <c:pt idx="382">
                  <c:v>40651</c:v>
                </c:pt>
                <c:pt idx="383">
                  <c:v>40652</c:v>
                </c:pt>
                <c:pt idx="384">
                  <c:v>40653</c:v>
                </c:pt>
                <c:pt idx="385">
                  <c:v>40654</c:v>
                </c:pt>
                <c:pt idx="386">
                  <c:v>40655</c:v>
                </c:pt>
                <c:pt idx="387">
                  <c:v>40656</c:v>
                </c:pt>
                <c:pt idx="388">
                  <c:v>40657</c:v>
                </c:pt>
                <c:pt idx="389">
                  <c:v>40658</c:v>
                </c:pt>
                <c:pt idx="390">
                  <c:v>40659</c:v>
                </c:pt>
                <c:pt idx="391">
                  <c:v>40660</c:v>
                </c:pt>
                <c:pt idx="392">
                  <c:v>40661</c:v>
                </c:pt>
                <c:pt idx="393">
                  <c:v>40662</c:v>
                </c:pt>
                <c:pt idx="394">
                  <c:v>40663</c:v>
                </c:pt>
                <c:pt idx="395">
                  <c:v>40664</c:v>
                </c:pt>
                <c:pt idx="396">
                  <c:v>40665</c:v>
                </c:pt>
                <c:pt idx="397">
                  <c:v>40666</c:v>
                </c:pt>
                <c:pt idx="398">
                  <c:v>40667</c:v>
                </c:pt>
                <c:pt idx="399">
                  <c:v>40668</c:v>
                </c:pt>
                <c:pt idx="400">
                  <c:v>40669</c:v>
                </c:pt>
                <c:pt idx="401">
                  <c:v>40670</c:v>
                </c:pt>
                <c:pt idx="402">
                  <c:v>40671</c:v>
                </c:pt>
                <c:pt idx="403">
                  <c:v>40672</c:v>
                </c:pt>
                <c:pt idx="404">
                  <c:v>40673</c:v>
                </c:pt>
                <c:pt idx="405">
                  <c:v>40674</c:v>
                </c:pt>
                <c:pt idx="406">
                  <c:v>40675</c:v>
                </c:pt>
                <c:pt idx="407">
                  <c:v>40676</c:v>
                </c:pt>
                <c:pt idx="408">
                  <c:v>40677</c:v>
                </c:pt>
                <c:pt idx="409">
                  <c:v>40678</c:v>
                </c:pt>
                <c:pt idx="410">
                  <c:v>40679</c:v>
                </c:pt>
                <c:pt idx="411">
                  <c:v>40680</c:v>
                </c:pt>
                <c:pt idx="412">
                  <c:v>40681</c:v>
                </c:pt>
                <c:pt idx="413">
                  <c:v>40682</c:v>
                </c:pt>
                <c:pt idx="414">
                  <c:v>40683</c:v>
                </c:pt>
                <c:pt idx="415">
                  <c:v>40684</c:v>
                </c:pt>
                <c:pt idx="416">
                  <c:v>40685</c:v>
                </c:pt>
                <c:pt idx="417">
                  <c:v>40686</c:v>
                </c:pt>
                <c:pt idx="418">
                  <c:v>40687</c:v>
                </c:pt>
                <c:pt idx="419">
                  <c:v>40688</c:v>
                </c:pt>
                <c:pt idx="420">
                  <c:v>40689</c:v>
                </c:pt>
                <c:pt idx="421">
                  <c:v>40690</c:v>
                </c:pt>
                <c:pt idx="422">
                  <c:v>40691</c:v>
                </c:pt>
                <c:pt idx="423">
                  <c:v>40692</c:v>
                </c:pt>
                <c:pt idx="424">
                  <c:v>40693</c:v>
                </c:pt>
                <c:pt idx="425">
                  <c:v>40694</c:v>
                </c:pt>
                <c:pt idx="426">
                  <c:v>40695</c:v>
                </c:pt>
                <c:pt idx="427">
                  <c:v>40696</c:v>
                </c:pt>
                <c:pt idx="428">
                  <c:v>40697</c:v>
                </c:pt>
                <c:pt idx="429">
                  <c:v>40698</c:v>
                </c:pt>
                <c:pt idx="430">
                  <c:v>40699</c:v>
                </c:pt>
                <c:pt idx="431">
                  <c:v>40700</c:v>
                </c:pt>
                <c:pt idx="432">
                  <c:v>40701</c:v>
                </c:pt>
                <c:pt idx="433">
                  <c:v>40702</c:v>
                </c:pt>
                <c:pt idx="434">
                  <c:v>40703</c:v>
                </c:pt>
                <c:pt idx="435">
                  <c:v>40704</c:v>
                </c:pt>
                <c:pt idx="436">
                  <c:v>40705</c:v>
                </c:pt>
                <c:pt idx="437">
                  <c:v>40706</c:v>
                </c:pt>
                <c:pt idx="438">
                  <c:v>40707</c:v>
                </c:pt>
                <c:pt idx="439">
                  <c:v>40708</c:v>
                </c:pt>
                <c:pt idx="440">
                  <c:v>40709</c:v>
                </c:pt>
                <c:pt idx="441">
                  <c:v>40710</c:v>
                </c:pt>
                <c:pt idx="442">
                  <c:v>40711</c:v>
                </c:pt>
                <c:pt idx="443">
                  <c:v>40712</c:v>
                </c:pt>
                <c:pt idx="444">
                  <c:v>40713</c:v>
                </c:pt>
                <c:pt idx="445">
                  <c:v>40714</c:v>
                </c:pt>
                <c:pt idx="446">
                  <c:v>40715</c:v>
                </c:pt>
                <c:pt idx="447">
                  <c:v>40716</c:v>
                </c:pt>
                <c:pt idx="448">
                  <c:v>40717</c:v>
                </c:pt>
                <c:pt idx="449">
                  <c:v>40718</c:v>
                </c:pt>
                <c:pt idx="450">
                  <c:v>40719</c:v>
                </c:pt>
                <c:pt idx="451">
                  <c:v>40720</c:v>
                </c:pt>
                <c:pt idx="452">
                  <c:v>40721</c:v>
                </c:pt>
                <c:pt idx="453">
                  <c:v>40722</c:v>
                </c:pt>
                <c:pt idx="454">
                  <c:v>40723</c:v>
                </c:pt>
                <c:pt idx="455">
                  <c:v>40724</c:v>
                </c:pt>
                <c:pt idx="456">
                  <c:v>40725</c:v>
                </c:pt>
                <c:pt idx="457">
                  <c:v>40726</c:v>
                </c:pt>
                <c:pt idx="458">
                  <c:v>40727</c:v>
                </c:pt>
                <c:pt idx="459">
                  <c:v>40728</c:v>
                </c:pt>
                <c:pt idx="460">
                  <c:v>40729</c:v>
                </c:pt>
                <c:pt idx="461">
                  <c:v>40730</c:v>
                </c:pt>
                <c:pt idx="462">
                  <c:v>40731</c:v>
                </c:pt>
                <c:pt idx="463">
                  <c:v>40732</c:v>
                </c:pt>
                <c:pt idx="464">
                  <c:v>40733</c:v>
                </c:pt>
                <c:pt idx="465">
                  <c:v>40734</c:v>
                </c:pt>
                <c:pt idx="466">
                  <c:v>40735</c:v>
                </c:pt>
                <c:pt idx="467">
                  <c:v>40736</c:v>
                </c:pt>
                <c:pt idx="468">
                  <c:v>40737</c:v>
                </c:pt>
                <c:pt idx="469">
                  <c:v>40738</c:v>
                </c:pt>
                <c:pt idx="470">
                  <c:v>40739</c:v>
                </c:pt>
                <c:pt idx="471">
                  <c:v>40740</c:v>
                </c:pt>
                <c:pt idx="472">
                  <c:v>40741</c:v>
                </c:pt>
                <c:pt idx="473">
                  <c:v>40742</c:v>
                </c:pt>
                <c:pt idx="474">
                  <c:v>40743</c:v>
                </c:pt>
                <c:pt idx="475">
                  <c:v>40744</c:v>
                </c:pt>
                <c:pt idx="476">
                  <c:v>40745</c:v>
                </c:pt>
                <c:pt idx="477">
                  <c:v>40746</c:v>
                </c:pt>
                <c:pt idx="478">
                  <c:v>40747</c:v>
                </c:pt>
                <c:pt idx="479">
                  <c:v>40748</c:v>
                </c:pt>
                <c:pt idx="480">
                  <c:v>40749</c:v>
                </c:pt>
                <c:pt idx="481">
                  <c:v>40750</c:v>
                </c:pt>
                <c:pt idx="482">
                  <c:v>40751</c:v>
                </c:pt>
                <c:pt idx="483">
                  <c:v>40752</c:v>
                </c:pt>
                <c:pt idx="484">
                  <c:v>40753</c:v>
                </c:pt>
                <c:pt idx="485">
                  <c:v>40754</c:v>
                </c:pt>
                <c:pt idx="486">
                  <c:v>40755</c:v>
                </c:pt>
                <c:pt idx="487">
                  <c:v>40756</c:v>
                </c:pt>
                <c:pt idx="488">
                  <c:v>40757</c:v>
                </c:pt>
                <c:pt idx="489">
                  <c:v>40758</c:v>
                </c:pt>
                <c:pt idx="490">
                  <c:v>40759</c:v>
                </c:pt>
                <c:pt idx="491">
                  <c:v>40760</c:v>
                </c:pt>
                <c:pt idx="492">
                  <c:v>40761</c:v>
                </c:pt>
                <c:pt idx="493">
                  <c:v>40762</c:v>
                </c:pt>
                <c:pt idx="494">
                  <c:v>40763</c:v>
                </c:pt>
                <c:pt idx="495">
                  <c:v>40764</c:v>
                </c:pt>
                <c:pt idx="496">
                  <c:v>40765</c:v>
                </c:pt>
                <c:pt idx="497">
                  <c:v>40766</c:v>
                </c:pt>
                <c:pt idx="498">
                  <c:v>40767</c:v>
                </c:pt>
                <c:pt idx="499">
                  <c:v>40768</c:v>
                </c:pt>
                <c:pt idx="500">
                  <c:v>40769</c:v>
                </c:pt>
                <c:pt idx="501">
                  <c:v>40770</c:v>
                </c:pt>
                <c:pt idx="502">
                  <c:v>40771</c:v>
                </c:pt>
                <c:pt idx="503">
                  <c:v>40772</c:v>
                </c:pt>
                <c:pt idx="504">
                  <c:v>40773</c:v>
                </c:pt>
                <c:pt idx="505">
                  <c:v>40774</c:v>
                </c:pt>
                <c:pt idx="506">
                  <c:v>40775</c:v>
                </c:pt>
                <c:pt idx="507">
                  <c:v>40776</c:v>
                </c:pt>
                <c:pt idx="508">
                  <c:v>40777</c:v>
                </c:pt>
                <c:pt idx="509">
                  <c:v>40778</c:v>
                </c:pt>
                <c:pt idx="510">
                  <c:v>40779</c:v>
                </c:pt>
                <c:pt idx="511">
                  <c:v>40780</c:v>
                </c:pt>
                <c:pt idx="512">
                  <c:v>40781</c:v>
                </c:pt>
                <c:pt idx="513">
                  <c:v>40782</c:v>
                </c:pt>
                <c:pt idx="514">
                  <c:v>40783</c:v>
                </c:pt>
                <c:pt idx="515">
                  <c:v>40784</c:v>
                </c:pt>
                <c:pt idx="516">
                  <c:v>40785</c:v>
                </c:pt>
                <c:pt idx="517">
                  <c:v>40786</c:v>
                </c:pt>
                <c:pt idx="518">
                  <c:v>40787</c:v>
                </c:pt>
                <c:pt idx="519">
                  <c:v>40788</c:v>
                </c:pt>
                <c:pt idx="520">
                  <c:v>40789</c:v>
                </c:pt>
                <c:pt idx="521">
                  <c:v>40790</c:v>
                </c:pt>
                <c:pt idx="522">
                  <c:v>40791</c:v>
                </c:pt>
                <c:pt idx="523">
                  <c:v>40792</c:v>
                </c:pt>
                <c:pt idx="524">
                  <c:v>40793</c:v>
                </c:pt>
                <c:pt idx="525">
                  <c:v>40794</c:v>
                </c:pt>
                <c:pt idx="526">
                  <c:v>40795</c:v>
                </c:pt>
                <c:pt idx="527">
                  <c:v>40796</c:v>
                </c:pt>
                <c:pt idx="528">
                  <c:v>40797</c:v>
                </c:pt>
                <c:pt idx="529">
                  <c:v>40798</c:v>
                </c:pt>
                <c:pt idx="530">
                  <c:v>40799</c:v>
                </c:pt>
                <c:pt idx="531">
                  <c:v>40800</c:v>
                </c:pt>
                <c:pt idx="532">
                  <c:v>40801</c:v>
                </c:pt>
                <c:pt idx="533">
                  <c:v>40802</c:v>
                </c:pt>
                <c:pt idx="534">
                  <c:v>40803</c:v>
                </c:pt>
                <c:pt idx="535">
                  <c:v>40804</c:v>
                </c:pt>
                <c:pt idx="536">
                  <c:v>40805</c:v>
                </c:pt>
                <c:pt idx="537">
                  <c:v>40806</c:v>
                </c:pt>
                <c:pt idx="538">
                  <c:v>40807</c:v>
                </c:pt>
                <c:pt idx="539">
                  <c:v>40808</c:v>
                </c:pt>
                <c:pt idx="540">
                  <c:v>40809</c:v>
                </c:pt>
                <c:pt idx="541">
                  <c:v>40810</c:v>
                </c:pt>
                <c:pt idx="542">
                  <c:v>40811</c:v>
                </c:pt>
                <c:pt idx="543">
                  <c:v>40812</c:v>
                </c:pt>
                <c:pt idx="544">
                  <c:v>40813</c:v>
                </c:pt>
                <c:pt idx="545">
                  <c:v>40814</c:v>
                </c:pt>
                <c:pt idx="546">
                  <c:v>40815</c:v>
                </c:pt>
                <c:pt idx="547">
                  <c:v>40816</c:v>
                </c:pt>
                <c:pt idx="548">
                  <c:v>40817</c:v>
                </c:pt>
                <c:pt idx="549">
                  <c:v>40818</c:v>
                </c:pt>
                <c:pt idx="550">
                  <c:v>40819</c:v>
                </c:pt>
                <c:pt idx="551">
                  <c:v>40820</c:v>
                </c:pt>
                <c:pt idx="552">
                  <c:v>40821</c:v>
                </c:pt>
                <c:pt idx="553">
                  <c:v>40822</c:v>
                </c:pt>
                <c:pt idx="554">
                  <c:v>40823</c:v>
                </c:pt>
                <c:pt idx="555">
                  <c:v>40824</c:v>
                </c:pt>
                <c:pt idx="556">
                  <c:v>40825</c:v>
                </c:pt>
                <c:pt idx="557">
                  <c:v>40826</c:v>
                </c:pt>
                <c:pt idx="558">
                  <c:v>40827</c:v>
                </c:pt>
                <c:pt idx="559">
                  <c:v>40828</c:v>
                </c:pt>
                <c:pt idx="560">
                  <c:v>40829</c:v>
                </c:pt>
                <c:pt idx="561">
                  <c:v>40830</c:v>
                </c:pt>
                <c:pt idx="562">
                  <c:v>40831</c:v>
                </c:pt>
                <c:pt idx="563">
                  <c:v>40832</c:v>
                </c:pt>
                <c:pt idx="564">
                  <c:v>40833</c:v>
                </c:pt>
                <c:pt idx="565">
                  <c:v>40834</c:v>
                </c:pt>
                <c:pt idx="566">
                  <c:v>40835</c:v>
                </c:pt>
                <c:pt idx="567">
                  <c:v>40836</c:v>
                </c:pt>
                <c:pt idx="568">
                  <c:v>40837</c:v>
                </c:pt>
                <c:pt idx="569">
                  <c:v>40838</c:v>
                </c:pt>
                <c:pt idx="570">
                  <c:v>40839</c:v>
                </c:pt>
                <c:pt idx="571">
                  <c:v>40840</c:v>
                </c:pt>
                <c:pt idx="572">
                  <c:v>40841</c:v>
                </c:pt>
                <c:pt idx="573">
                  <c:v>40842</c:v>
                </c:pt>
                <c:pt idx="574">
                  <c:v>40843</c:v>
                </c:pt>
                <c:pt idx="575">
                  <c:v>40844</c:v>
                </c:pt>
                <c:pt idx="576">
                  <c:v>40845</c:v>
                </c:pt>
                <c:pt idx="577">
                  <c:v>40846</c:v>
                </c:pt>
                <c:pt idx="578">
                  <c:v>40847</c:v>
                </c:pt>
                <c:pt idx="579">
                  <c:v>40848</c:v>
                </c:pt>
                <c:pt idx="580">
                  <c:v>40849</c:v>
                </c:pt>
                <c:pt idx="581">
                  <c:v>40850</c:v>
                </c:pt>
                <c:pt idx="582">
                  <c:v>40851</c:v>
                </c:pt>
                <c:pt idx="583">
                  <c:v>40852</c:v>
                </c:pt>
                <c:pt idx="584">
                  <c:v>40853</c:v>
                </c:pt>
                <c:pt idx="585">
                  <c:v>40854</c:v>
                </c:pt>
                <c:pt idx="586">
                  <c:v>40855</c:v>
                </c:pt>
                <c:pt idx="587">
                  <c:v>40856</c:v>
                </c:pt>
                <c:pt idx="588">
                  <c:v>40857</c:v>
                </c:pt>
                <c:pt idx="589">
                  <c:v>40858</c:v>
                </c:pt>
                <c:pt idx="590">
                  <c:v>40859</c:v>
                </c:pt>
                <c:pt idx="591">
                  <c:v>40860</c:v>
                </c:pt>
                <c:pt idx="592">
                  <c:v>40861</c:v>
                </c:pt>
                <c:pt idx="593">
                  <c:v>40862</c:v>
                </c:pt>
                <c:pt idx="594">
                  <c:v>40863</c:v>
                </c:pt>
                <c:pt idx="595">
                  <c:v>40864</c:v>
                </c:pt>
                <c:pt idx="596">
                  <c:v>40865</c:v>
                </c:pt>
                <c:pt idx="597">
                  <c:v>40866</c:v>
                </c:pt>
                <c:pt idx="598">
                  <c:v>40867</c:v>
                </c:pt>
                <c:pt idx="599">
                  <c:v>40868</c:v>
                </c:pt>
                <c:pt idx="600">
                  <c:v>40869</c:v>
                </c:pt>
                <c:pt idx="601">
                  <c:v>40870</c:v>
                </c:pt>
                <c:pt idx="602">
                  <c:v>40871</c:v>
                </c:pt>
                <c:pt idx="603">
                  <c:v>40872</c:v>
                </c:pt>
                <c:pt idx="604">
                  <c:v>40873</c:v>
                </c:pt>
                <c:pt idx="605">
                  <c:v>40874</c:v>
                </c:pt>
                <c:pt idx="606">
                  <c:v>40875</c:v>
                </c:pt>
                <c:pt idx="607">
                  <c:v>40876</c:v>
                </c:pt>
                <c:pt idx="608">
                  <c:v>40877</c:v>
                </c:pt>
                <c:pt idx="609">
                  <c:v>40878</c:v>
                </c:pt>
                <c:pt idx="610">
                  <c:v>40879</c:v>
                </c:pt>
                <c:pt idx="611">
                  <c:v>40880</c:v>
                </c:pt>
                <c:pt idx="612">
                  <c:v>40881</c:v>
                </c:pt>
                <c:pt idx="613">
                  <c:v>40882</c:v>
                </c:pt>
                <c:pt idx="614">
                  <c:v>40883</c:v>
                </c:pt>
                <c:pt idx="615">
                  <c:v>40884</c:v>
                </c:pt>
                <c:pt idx="616">
                  <c:v>40885</c:v>
                </c:pt>
                <c:pt idx="617">
                  <c:v>40886</c:v>
                </c:pt>
                <c:pt idx="618">
                  <c:v>40887</c:v>
                </c:pt>
                <c:pt idx="619">
                  <c:v>40888</c:v>
                </c:pt>
                <c:pt idx="620">
                  <c:v>40889</c:v>
                </c:pt>
                <c:pt idx="621">
                  <c:v>40890</c:v>
                </c:pt>
                <c:pt idx="622">
                  <c:v>40891</c:v>
                </c:pt>
                <c:pt idx="623">
                  <c:v>40892</c:v>
                </c:pt>
                <c:pt idx="624">
                  <c:v>40893</c:v>
                </c:pt>
                <c:pt idx="625">
                  <c:v>40894</c:v>
                </c:pt>
                <c:pt idx="626">
                  <c:v>40895</c:v>
                </c:pt>
                <c:pt idx="627">
                  <c:v>40896</c:v>
                </c:pt>
                <c:pt idx="628">
                  <c:v>40897</c:v>
                </c:pt>
                <c:pt idx="629">
                  <c:v>40898</c:v>
                </c:pt>
                <c:pt idx="630">
                  <c:v>40899</c:v>
                </c:pt>
                <c:pt idx="631">
                  <c:v>40900</c:v>
                </c:pt>
                <c:pt idx="632">
                  <c:v>40901</c:v>
                </c:pt>
                <c:pt idx="633">
                  <c:v>40902</c:v>
                </c:pt>
                <c:pt idx="634">
                  <c:v>40903</c:v>
                </c:pt>
                <c:pt idx="635">
                  <c:v>40904</c:v>
                </c:pt>
                <c:pt idx="636">
                  <c:v>40905</c:v>
                </c:pt>
                <c:pt idx="637">
                  <c:v>40906</c:v>
                </c:pt>
                <c:pt idx="638">
                  <c:v>40907</c:v>
                </c:pt>
                <c:pt idx="639">
                  <c:v>40908</c:v>
                </c:pt>
                <c:pt idx="640">
                  <c:v>40909</c:v>
                </c:pt>
                <c:pt idx="641">
                  <c:v>40910</c:v>
                </c:pt>
                <c:pt idx="642">
                  <c:v>40911</c:v>
                </c:pt>
                <c:pt idx="643">
                  <c:v>40912</c:v>
                </c:pt>
                <c:pt idx="644">
                  <c:v>40913</c:v>
                </c:pt>
                <c:pt idx="645">
                  <c:v>40914</c:v>
                </c:pt>
                <c:pt idx="646">
                  <c:v>40915</c:v>
                </c:pt>
                <c:pt idx="647">
                  <c:v>40916</c:v>
                </c:pt>
                <c:pt idx="648">
                  <c:v>40917</c:v>
                </c:pt>
                <c:pt idx="649">
                  <c:v>40918</c:v>
                </c:pt>
                <c:pt idx="650">
                  <c:v>40919</c:v>
                </c:pt>
                <c:pt idx="651">
                  <c:v>40920</c:v>
                </c:pt>
                <c:pt idx="652">
                  <c:v>40921</c:v>
                </c:pt>
                <c:pt idx="653">
                  <c:v>40922</c:v>
                </c:pt>
                <c:pt idx="654">
                  <c:v>40923</c:v>
                </c:pt>
                <c:pt idx="655">
                  <c:v>40924</c:v>
                </c:pt>
                <c:pt idx="656">
                  <c:v>40925</c:v>
                </c:pt>
                <c:pt idx="657">
                  <c:v>40926</c:v>
                </c:pt>
                <c:pt idx="658">
                  <c:v>40927</c:v>
                </c:pt>
                <c:pt idx="659">
                  <c:v>40928</c:v>
                </c:pt>
                <c:pt idx="660">
                  <c:v>40929</c:v>
                </c:pt>
                <c:pt idx="661">
                  <c:v>40930</c:v>
                </c:pt>
                <c:pt idx="662">
                  <c:v>40931</c:v>
                </c:pt>
                <c:pt idx="663">
                  <c:v>40932</c:v>
                </c:pt>
                <c:pt idx="664">
                  <c:v>40933</c:v>
                </c:pt>
                <c:pt idx="665">
                  <c:v>40934</c:v>
                </c:pt>
                <c:pt idx="666">
                  <c:v>40935</c:v>
                </c:pt>
                <c:pt idx="667">
                  <c:v>40936</c:v>
                </c:pt>
                <c:pt idx="668">
                  <c:v>40937</c:v>
                </c:pt>
                <c:pt idx="669">
                  <c:v>40938</c:v>
                </c:pt>
                <c:pt idx="670">
                  <c:v>40939</c:v>
                </c:pt>
                <c:pt idx="671">
                  <c:v>40940</c:v>
                </c:pt>
                <c:pt idx="672">
                  <c:v>40941</c:v>
                </c:pt>
                <c:pt idx="673">
                  <c:v>40942</c:v>
                </c:pt>
                <c:pt idx="674">
                  <c:v>40943</c:v>
                </c:pt>
                <c:pt idx="675">
                  <c:v>40944</c:v>
                </c:pt>
                <c:pt idx="676">
                  <c:v>40945</c:v>
                </c:pt>
                <c:pt idx="677">
                  <c:v>40946</c:v>
                </c:pt>
                <c:pt idx="678">
                  <c:v>40947</c:v>
                </c:pt>
                <c:pt idx="679">
                  <c:v>40948</c:v>
                </c:pt>
                <c:pt idx="680">
                  <c:v>40949</c:v>
                </c:pt>
                <c:pt idx="681">
                  <c:v>40950</c:v>
                </c:pt>
                <c:pt idx="682">
                  <c:v>40951</c:v>
                </c:pt>
                <c:pt idx="683">
                  <c:v>40952</c:v>
                </c:pt>
                <c:pt idx="684">
                  <c:v>40953</c:v>
                </c:pt>
                <c:pt idx="685">
                  <c:v>40954</c:v>
                </c:pt>
                <c:pt idx="686">
                  <c:v>40955</c:v>
                </c:pt>
                <c:pt idx="687">
                  <c:v>40956</c:v>
                </c:pt>
                <c:pt idx="688">
                  <c:v>40957</c:v>
                </c:pt>
                <c:pt idx="689">
                  <c:v>40958</c:v>
                </c:pt>
                <c:pt idx="690">
                  <c:v>40959</c:v>
                </c:pt>
                <c:pt idx="691">
                  <c:v>40960</c:v>
                </c:pt>
                <c:pt idx="692">
                  <c:v>40961</c:v>
                </c:pt>
                <c:pt idx="693">
                  <c:v>40962</c:v>
                </c:pt>
                <c:pt idx="694">
                  <c:v>40963</c:v>
                </c:pt>
                <c:pt idx="695">
                  <c:v>40964</c:v>
                </c:pt>
                <c:pt idx="696">
                  <c:v>40965</c:v>
                </c:pt>
                <c:pt idx="697">
                  <c:v>40966</c:v>
                </c:pt>
                <c:pt idx="698">
                  <c:v>40967</c:v>
                </c:pt>
                <c:pt idx="699">
                  <c:v>40968</c:v>
                </c:pt>
                <c:pt idx="700">
                  <c:v>40969</c:v>
                </c:pt>
                <c:pt idx="701">
                  <c:v>40970</c:v>
                </c:pt>
                <c:pt idx="702">
                  <c:v>40971</c:v>
                </c:pt>
                <c:pt idx="703">
                  <c:v>40972</c:v>
                </c:pt>
                <c:pt idx="704">
                  <c:v>40973</c:v>
                </c:pt>
                <c:pt idx="705">
                  <c:v>40974</c:v>
                </c:pt>
                <c:pt idx="706">
                  <c:v>40975</c:v>
                </c:pt>
                <c:pt idx="707">
                  <c:v>40976</c:v>
                </c:pt>
                <c:pt idx="708">
                  <c:v>40977</c:v>
                </c:pt>
                <c:pt idx="709">
                  <c:v>40978</c:v>
                </c:pt>
                <c:pt idx="710">
                  <c:v>40979</c:v>
                </c:pt>
                <c:pt idx="711">
                  <c:v>40980</c:v>
                </c:pt>
                <c:pt idx="712">
                  <c:v>40981</c:v>
                </c:pt>
                <c:pt idx="713">
                  <c:v>40982</c:v>
                </c:pt>
                <c:pt idx="714">
                  <c:v>40983</c:v>
                </c:pt>
                <c:pt idx="715">
                  <c:v>40984</c:v>
                </c:pt>
                <c:pt idx="716">
                  <c:v>40985</c:v>
                </c:pt>
                <c:pt idx="717">
                  <c:v>40986</c:v>
                </c:pt>
                <c:pt idx="718">
                  <c:v>40987</c:v>
                </c:pt>
                <c:pt idx="719">
                  <c:v>40988</c:v>
                </c:pt>
                <c:pt idx="720">
                  <c:v>40989</c:v>
                </c:pt>
                <c:pt idx="721">
                  <c:v>40990</c:v>
                </c:pt>
                <c:pt idx="722">
                  <c:v>40991</c:v>
                </c:pt>
                <c:pt idx="723">
                  <c:v>40992</c:v>
                </c:pt>
                <c:pt idx="724">
                  <c:v>40993</c:v>
                </c:pt>
                <c:pt idx="725">
                  <c:v>40994</c:v>
                </c:pt>
                <c:pt idx="726">
                  <c:v>40995</c:v>
                </c:pt>
                <c:pt idx="727">
                  <c:v>40996</c:v>
                </c:pt>
                <c:pt idx="728">
                  <c:v>40997</c:v>
                </c:pt>
                <c:pt idx="729">
                  <c:v>40998</c:v>
                </c:pt>
                <c:pt idx="730">
                  <c:v>40999</c:v>
                </c:pt>
                <c:pt idx="731">
                  <c:v>41000</c:v>
                </c:pt>
                <c:pt idx="732">
                  <c:v>41001</c:v>
                </c:pt>
                <c:pt idx="733">
                  <c:v>41002</c:v>
                </c:pt>
                <c:pt idx="734">
                  <c:v>41003</c:v>
                </c:pt>
                <c:pt idx="735">
                  <c:v>41004</c:v>
                </c:pt>
                <c:pt idx="736">
                  <c:v>41005</c:v>
                </c:pt>
                <c:pt idx="737">
                  <c:v>41006</c:v>
                </c:pt>
                <c:pt idx="738">
                  <c:v>41007</c:v>
                </c:pt>
                <c:pt idx="739">
                  <c:v>41008</c:v>
                </c:pt>
                <c:pt idx="740">
                  <c:v>41009</c:v>
                </c:pt>
                <c:pt idx="741">
                  <c:v>41010</c:v>
                </c:pt>
                <c:pt idx="742">
                  <c:v>41011</c:v>
                </c:pt>
                <c:pt idx="743">
                  <c:v>41012</c:v>
                </c:pt>
                <c:pt idx="744">
                  <c:v>41013</c:v>
                </c:pt>
                <c:pt idx="745">
                  <c:v>41014</c:v>
                </c:pt>
                <c:pt idx="746">
                  <c:v>41015</c:v>
                </c:pt>
                <c:pt idx="747">
                  <c:v>41016</c:v>
                </c:pt>
                <c:pt idx="748">
                  <c:v>41017</c:v>
                </c:pt>
                <c:pt idx="749">
                  <c:v>41018</c:v>
                </c:pt>
                <c:pt idx="750">
                  <c:v>41019</c:v>
                </c:pt>
                <c:pt idx="751">
                  <c:v>41020</c:v>
                </c:pt>
                <c:pt idx="752">
                  <c:v>41021</c:v>
                </c:pt>
                <c:pt idx="753">
                  <c:v>41022</c:v>
                </c:pt>
                <c:pt idx="754">
                  <c:v>41023</c:v>
                </c:pt>
                <c:pt idx="755">
                  <c:v>41024</c:v>
                </c:pt>
                <c:pt idx="756">
                  <c:v>41025</c:v>
                </c:pt>
                <c:pt idx="757">
                  <c:v>41026</c:v>
                </c:pt>
                <c:pt idx="758">
                  <c:v>41027</c:v>
                </c:pt>
                <c:pt idx="759">
                  <c:v>41028</c:v>
                </c:pt>
                <c:pt idx="760">
                  <c:v>41029</c:v>
                </c:pt>
                <c:pt idx="761">
                  <c:v>41030</c:v>
                </c:pt>
                <c:pt idx="762">
                  <c:v>41031</c:v>
                </c:pt>
                <c:pt idx="763">
                  <c:v>41032</c:v>
                </c:pt>
                <c:pt idx="764">
                  <c:v>41033</c:v>
                </c:pt>
                <c:pt idx="765">
                  <c:v>41034</c:v>
                </c:pt>
                <c:pt idx="766">
                  <c:v>41035</c:v>
                </c:pt>
                <c:pt idx="767">
                  <c:v>41036</c:v>
                </c:pt>
                <c:pt idx="768">
                  <c:v>41037</c:v>
                </c:pt>
                <c:pt idx="769">
                  <c:v>41038</c:v>
                </c:pt>
                <c:pt idx="770">
                  <c:v>41039</c:v>
                </c:pt>
                <c:pt idx="771">
                  <c:v>41040</c:v>
                </c:pt>
                <c:pt idx="772">
                  <c:v>41041</c:v>
                </c:pt>
                <c:pt idx="773">
                  <c:v>41042</c:v>
                </c:pt>
                <c:pt idx="774">
                  <c:v>41043</c:v>
                </c:pt>
                <c:pt idx="775">
                  <c:v>41044</c:v>
                </c:pt>
                <c:pt idx="776">
                  <c:v>41045</c:v>
                </c:pt>
                <c:pt idx="777">
                  <c:v>41046</c:v>
                </c:pt>
                <c:pt idx="778">
                  <c:v>41047</c:v>
                </c:pt>
                <c:pt idx="779">
                  <c:v>41048</c:v>
                </c:pt>
                <c:pt idx="780">
                  <c:v>41049</c:v>
                </c:pt>
                <c:pt idx="781">
                  <c:v>41050</c:v>
                </c:pt>
                <c:pt idx="782">
                  <c:v>41051</c:v>
                </c:pt>
                <c:pt idx="783">
                  <c:v>41052</c:v>
                </c:pt>
                <c:pt idx="784">
                  <c:v>41053</c:v>
                </c:pt>
                <c:pt idx="785">
                  <c:v>41054</c:v>
                </c:pt>
                <c:pt idx="786">
                  <c:v>41055</c:v>
                </c:pt>
                <c:pt idx="787">
                  <c:v>41056</c:v>
                </c:pt>
                <c:pt idx="788">
                  <c:v>41057</c:v>
                </c:pt>
                <c:pt idx="789">
                  <c:v>41058</c:v>
                </c:pt>
                <c:pt idx="790">
                  <c:v>41059</c:v>
                </c:pt>
                <c:pt idx="791">
                  <c:v>41060</c:v>
                </c:pt>
                <c:pt idx="792">
                  <c:v>41061</c:v>
                </c:pt>
                <c:pt idx="793">
                  <c:v>41062</c:v>
                </c:pt>
                <c:pt idx="794">
                  <c:v>41063</c:v>
                </c:pt>
                <c:pt idx="795">
                  <c:v>41064</c:v>
                </c:pt>
                <c:pt idx="796">
                  <c:v>41065</c:v>
                </c:pt>
                <c:pt idx="797">
                  <c:v>41066</c:v>
                </c:pt>
                <c:pt idx="798">
                  <c:v>41067</c:v>
                </c:pt>
                <c:pt idx="799">
                  <c:v>41068</c:v>
                </c:pt>
                <c:pt idx="800">
                  <c:v>41069</c:v>
                </c:pt>
                <c:pt idx="801">
                  <c:v>41070</c:v>
                </c:pt>
                <c:pt idx="802">
                  <c:v>41071</c:v>
                </c:pt>
                <c:pt idx="803">
                  <c:v>41072</c:v>
                </c:pt>
                <c:pt idx="804">
                  <c:v>41073</c:v>
                </c:pt>
                <c:pt idx="805">
                  <c:v>41074</c:v>
                </c:pt>
                <c:pt idx="806">
                  <c:v>41075</c:v>
                </c:pt>
                <c:pt idx="807">
                  <c:v>41076</c:v>
                </c:pt>
                <c:pt idx="808">
                  <c:v>41077</c:v>
                </c:pt>
                <c:pt idx="809">
                  <c:v>41078</c:v>
                </c:pt>
                <c:pt idx="810">
                  <c:v>41079</c:v>
                </c:pt>
                <c:pt idx="811">
                  <c:v>41080</c:v>
                </c:pt>
                <c:pt idx="812">
                  <c:v>41081</c:v>
                </c:pt>
                <c:pt idx="813">
                  <c:v>41082</c:v>
                </c:pt>
                <c:pt idx="814">
                  <c:v>41083</c:v>
                </c:pt>
                <c:pt idx="815">
                  <c:v>41084</c:v>
                </c:pt>
                <c:pt idx="816">
                  <c:v>41085</c:v>
                </c:pt>
                <c:pt idx="817">
                  <c:v>41086</c:v>
                </c:pt>
                <c:pt idx="818">
                  <c:v>41087</c:v>
                </c:pt>
                <c:pt idx="819">
                  <c:v>41088</c:v>
                </c:pt>
                <c:pt idx="820">
                  <c:v>41089</c:v>
                </c:pt>
                <c:pt idx="821">
                  <c:v>41090</c:v>
                </c:pt>
                <c:pt idx="822">
                  <c:v>41091</c:v>
                </c:pt>
                <c:pt idx="823">
                  <c:v>41092</c:v>
                </c:pt>
                <c:pt idx="824">
                  <c:v>41093</c:v>
                </c:pt>
                <c:pt idx="825">
                  <c:v>41094</c:v>
                </c:pt>
                <c:pt idx="826">
                  <c:v>41095</c:v>
                </c:pt>
                <c:pt idx="827">
                  <c:v>41096</c:v>
                </c:pt>
                <c:pt idx="828">
                  <c:v>41097</c:v>
                </c:pt>
                <c:pt idx="829">
                  <c:v>41098</c:v>
                </c:pt>
                <c:pt idx="830">
                  <c:v>41099</c:v>
                </c:pt>
                <c:pt idx="831">
                  <c:v>41100</c:v>
                </c:pt>
                <c:pt idx="832">
                  <c:v>41101</c:v>
                </c:pt>
                <c:pt idx="833">
                  <c:v>41102</c:v>
                </c:pt>
                <c:pt idx="834">
                  <c:v>41103</c:v>
                </c:pt>
                <c:pt idx="835">
                  <c:v>41104</c:v>
                </c:pt>
                <c:pt idx="836">
                  <c:v>41105</c:v>
                </c:pt>
                <c:pt idx="837">
                  <c:v>41106</c:v>
                </c:pt>
                <c:pt idx="838">
                  <c:v>41107</c:v>
                </c:pt>
                <c:pt idx="839">
                  <c:v>41108</c:v>
                </c:pt>
                <c:pt idx="840">
                  <c:v>41109</c:v>
                </c:pt>
                <c:pt idx="841">
                  <c:v>41110</c:v>
                </c:pt>
                <c:pt idx="842">
                  <c:v>41111</c:v>
                </c:pt>
                <c:pt idx="843">
                  <c:v>41112</c:v>
                </c:pt>
                <c:pt idx="844">
                  <c:v>41113</c:v>
                </c:pt>
                <c:pt idx="845">
                  <c:v>41114</c:v>
                </c:pt>
                <c:pt idx="846">
                  <c:v>41115</c:v>
                </c:pt>
                <c:pt idx="847">
                  <c:v>41116</c:v>
                </c:pt>
                <c:pt idx="848">
                  <c:v>41117</c:v>
                </c:pt>
                <c:pt idx="849">
                  <c:v>41118</c:v>
                </c:pt>
                <c:pt idx="850">
                  <c:v>41119</c:v>
                </c:pt>
                <c:pt idx="851">
                  <c:v>41120</c:v>
                </c:pt>
                <c:pt idx="852">
                  <c:v>41121</c:v>
                </c:pt>
                <c:pt idx="853">
                  <c:v>41122</c:v>
                </c:pt>
                <c:pt idx="854">
                  <c:v>41123</c:v>
                </c:pt>
                <c:pt idx="855">
                  <c:v>41124</c:v>
                </c:pt>
                <c:pt idx="856">
                  <c:v>41125</c:v>
                </c:pt>
                <c:pt idx="857">
                  <c:v>41126</c:v>
                </c:pt>
                <c:pt idx="858">
                  <c:v>41127</c:v>
                </c:pt>
                <c:pt idx="859">
                  <c:v>41128</c:v>
                </c:pt>
                <c:pt idx="860">
                  <c:v>41129</c:v>
                </c:pt>
                <c:pt idx="861">
                  <c:v>41130</c:v>
                </c:pt>
                <c:pt idx="862">
                  <c:v>41131</c:v>
                </c:pt>
                <c:pt idx="863">
                  <c:v>41132</c:v>
                </c:pt>
                <c:pt idx="864">
                  <c:v>41133</c:v>
                </c:pt>
                <c:pt idx="865">
                  <c:v>41134</c:v>
                </c:pt>
                <c:pt idx="866">
                  <c:v>41135</c:v>
                </c:pt>
                <c:pt idx="867">
                  <c:v>41136</c:v>
                </c:pt>
                <c:pt idx="868">
                  <c:v>41137</c:v>
                </c:pt>
                <c:pt idx="869">
                  <c:v>41138</c:v>
                </c:pt>
                <c:pt idx="870">
                  <c:v>41139</c:v>
                </c:pt>
                <c:pt idx="871">
                  <c:v>41140</c:v>
                </c:pt>
                <c:pt idx="872">
                  <c:v>41141</c:v>
                </c:pt>
                <c:pt idx="873">
                  <c:v>41142</c:v>
                </c:pt>
                <c:pt idx="874">
                  <c:v>41143</c:v>
                </c:pt>
                <c:pt idx="875">
                  <c:v>41144</c:v>
                </c:pt>
                <c:pt idx="876">
                  <c:v>41145</c:v>
                </c:pt>
                <c:pt idx="877">
                  <c:v>41146</c:v>
                </c:pt>
                <c:pt idx="878">
                  <c:v>41147</c:v>
                </c:pt>
                <c:pt idx="879">
                  <c:v>41148</c:v>
                </c:pt>
                <c:pt idx="880">
                  <c:v>41149</c:v>
                </c:pt>
                <c:pt idx="881">
                  <c:v>41150</c:v>
                </c:pt>
                <c:pt idx="882">
                  <c:v>41151</c:v>
                </c:pt>
                <c:pt idx="883">
                  <c:v>41152</c:v>
                </c:pt>
                <c:pt idx="884">
                  <c:v>41153</c:v>
                </c:pt>
                <c:pt idx="885">
                  <c:v>41154</c:v>
                </c:pt>
                <c:pt idx="886">
                  <c:v>41155</c:v>
                </c:pt>
                <c:pt idx="887">
                  <c:v>41156</c:v>
                </c:pt>
                <c:pt idx="888">
                  <c:v>41157</c:v>
                </c:pt>
                <c:pt idx="889">
                  <c:v>41158</c:v>
                </c:pt>
                <c:pt idx="890">
                  <c:v>41159</c:v>
                </c:pt>
                <c:pt idx="891">
                  <c:v>41160</c:v>
                </c:pt>
                <c:pt idx="892">
                  <c:v>41161</c:v>
                </c:pt>
                <c:pt idx="893">
                  <c:v>41162</c:v>
                </c:pt>
                <c:pt idx="894">
                  <c:v>41163</c:v>
                </c:pt>
                <c:pt idx="895">
                  <c:v>41164</c:v>
                </c:pt>
                <c:pt idx="896">
                  <c:v>41165</c:v>
                </c:pt>
                <c:pt idx="897">
                  <c:v>41166</c:v>
                </c:pt>
                <c:pt idx="898">
                  <c:v>41167</c:v>
                </c:pt>
                <c:pt idx="899">
                  <c:v>41168</c:v>
                </c:pt>
                <c:pt idx="900">
                  <c:v>41169</c:v>
                </c:pt>
                <c:pt idx="901">
                  <c:v>41170</c:v>
                </c:pt>
                <c:pt idx="902">
                  <c:v>41171</c:v>
                </c:pt>
                <c:pt idx="903">
                  <c:v>41172</c:v>
                </c:pt>
                <c:pt idx="904">
                  <c:v>41173</c:v>
                </c:pt>
                <c:pt idx="905">
                  <c:v>41174</c:v>
                </c:pt>
                <c:pt idx="906">
                  <c:v>41175</c:v>
                </c:pt>
                <c:pt idx="907">
                  <c:v>41176</c:v>
                </c:pt>
                <c:pt idx="908">
                  <c:v>41177</c:v>
                </c:pt>
                <c:pt idx="909">
                  <c:v>41178</c:v>
                </c:pt>
                <c:pt idx="910">
                  <c:v>41179</c:v>
                </c:pt>
                <c:pt idx="911">
                  <c:v>41180</c:v>
                </c:pt>
                <c:pt idx="912">
                  <c:v>41181</c:v>
                </c:pt>
                <c:pt idx="913">
                  <c:v>41182</c:v>
                </c:pt>
                <c:pt idx="914">
                  <c:v>41183</c:v>
                </c:pt>
                <c:pt idx="915">
                  <c:v>41184</c:v>
                </c:pt>
                <c:pt idx="916">
                  <c:v>41185</c:v>
                </c:pt>
                <c:pt idx="917">
                  <c:v>41186</c:v>
                </c:pt>
                <c:pt idx="918">
                  <c:v>41187</c:v>
                </c:pt>
                <c:pt idx="919">
                  <c:v>41188</c:v>
                </c:pt>
                <c:pt idx="920">
                  <c:v>41189</c:v>
                </c:pt>
                <c:pt idx="921">
                  <c:v>41190</c:v>
                </c:pt>
                <c:pt idx="922">
                  <c:v>41191</c:v>
                </c:pt>
                <c:pt idx="923">
                  <c:v>41192</c:v>
                </c:pt>
                <c:pt idx="924">
                  <c:v>41193</c:v>
                </c:pt>
                <c:pt idx="925">
                  <c:v>41194</c:v>
                </c:pt>
                <c:pt idx="926">
                  <c:v>41195</c:v>
                </c:pt>
                <c:pt idx="927">
                  <c:v>41196</c:v>
                </c:pt>
                <c:pt idx="928">
                  <c:v>41197</c:v>
                </c:pt>
                <c:pt idx="929">
                  <c:v>41198</c:v>
                </c:pt>
                <c:pt idx="930">
                  <c:v>41199</c:v>
                </c:pt>
                <c:pt idx="931">
                  <c:v>41200</c:v>
                </c:pt>
                <c:pt idx="932">
                  <c:v>41201</c:v>
                </c:pt>
                <c:pt idx="933">
                  <c:v>41202</c:v>
                </c:pt>
                <c:pt idx="934">
                  <c:v>41203</c:v>
                </c:pt>
                <c:pt idx="935">
                  <c:v>41204</c:v>
                </c:pt>
                <c:pt idx="936">
                  <c:v>41205</c:v>
                </c:pt>
                <c:pt idx="937">
                  <c:v>41206</c:v>
                </c:pt>
                <c:pt idx="938">
                  <c:v>41207</c:v>
                </c:pt>
                <c:pt idx="939">
                  <c:v>41208</c:v>
                </c:pt>
                <c:pt idx="940">
                  <c:v>41209</c:v>
                </c:pt>
                <c:pt idx="941">
                  <c:v>41210</c:v>
                </c:pt>
                <c:pt idx="942">
                  <c:v>41211</c:v>
                </c:pt>
                <c:pt idx="943">
                  <c:v>41212</c:v>
                </c:pt>
                <c:pt idx="944">
                  <c:v>41213</c:v>
                </c:pt>
                <c:pt idx="945">
                  <c:v>41214</c:v>
                </c:pt>
                <c:pt idx="946">
                  <c:v>41215</c:v>
                </c:pt>
                <c:pt idx="947">
                  <c:v>41216</c:v>
                </c:pt>
                <c:pt idx="948">
                  <c:v>41217</c:v>
                </c:pt>
                <c:pt idx="949">
                  <c:v>41218</c:v>
                </c:pt>
                <c:pt idx="950">
                  <c:v>41219</c:v>
                </c:pt>
                <c:pt idx="951">
                  <c:v>41220</c:v>
                </c:pt>
                <c:pt idx="952">
                  <c:v>41221</c:v>
                </c:pt>
                <c:pt idx="953">
                  <c:v>41222</c:v>
                </c:pt>
                <c:pt idx="954">
                  <c:v>41223</c:v>
                </c:pt>
                <c:pt idx="955">
                  <c:v>41224</c:v>
                </c:pt>
                <c:pt idx="956">
                  <c:v>41225</c:v>
                </c:pt>
                <c:pt idx="957">
                  <c:v>41226</c:v>
                </c:pt>
                <c:pt idx="958">
                  <c:v>41227</c:v>
                </c:pt>
                <c:pt idx="959">
                  <c:v>41228</c:v>
                </c:pt>
                <c:pt idx="960">
                  <c:v>41229</c:v>
                </c:pt>
                <c:pt idx="961">
                  <c:v>41230</c:v>
                </c:pt>
                <c:pt idx="962">
                  <c:v>41231</c:v>
                </c:pt>
                <c:pt idx="963">
                  <c:v>41232</c:v>
                </c:pt>
                <c:pt idx="964">
                  <c:v>41233</c:v>
                </c:pt>
                <c:pt idx="965">
                  <c:v>41234</c:v>
                </c:pt>
                <c:pt idx="966">
                  <c:v>41235</c:v>
                </c:pt>
                <c:pt idx="967">
                  <c:v>41236</c:v>
                </c:pt>
                <c:pt idx="968">
                  <c:v>41237</c:v>
                </c:pt>
                <c:pt idx="969">
                  <c:v>41238</c:v>
                </c:pt>
                <c:pt idx="970">
                  <c:v>41239</c:v>
                </c:pt>
                <c:pt idx="971">
                  <c:v>41240</c:v>
                </c:pt>
                <c:pt idx="972">
                  <c:v>41241</c:v>
                </c:pt>
                <c:pt idx="973">
                  <c:v>41242</c:v>
                </c:pt>
                <c:pt idx="974">
                  <c:v>41243</c:v>
                </c:pt>
                <c:pt idx="975">
                  <c:v>41244</c:v>
                </c:pt>
                <c:pt idx="976">
                  <c:v>41245</c:v>
                </c:pt>
                <c:pt idx="977">
                  <c:v>41246</c:v>
                </c:pt>
                <c:pt idx="978">
                  <c:v>41247</c:v>
                </c:pt>
                <c:pt idx="979">
                  <c:v>41248</c:v>
                </c:pt>
                <c:pt idx="980">
                  <c:v>41249</c:v>
                </c:pt>
                <c:pt idx="981">
                  <c:v>41250</c:v>
                </c:pt>
                <c:pt idx="982">
                  <c:v>41251</c:v>
                </c:pt>
                <c:pt idx="983">
                  <c:v>41252</c:v>
                </c:pt>
                <c:pt idx="984">
                  <c:v>41253</c:v>
                </c:pt>
                <c:pt idx="985">
                  <c:v>41254</c:v>
                </c:pt>
                <c:pt idx="986">
                  <c:v>41255</c:v>
                </c:pt>
                <c:pt idx="987">
                  <c:v>41256</c:v>
                </c:pt>
                <c:pt idx="988">
                  <c:v>41257</c:v>
                </c:pt>
                <c:pt idx="989">
                  <c:v>41258</c:v>
                </c:pt>
                <c:pt idx="990">
                  <c:v>41259</c:v>
                </c:pt>
                <c:pt idx="991">
                  <c:v>41260</c:v>
                </c:pt>
                <c:pt idx="992">
                  <c:v>41261</c:v>
                </c:pt>
                <c:pt idx="993">
                  <c:v>41262</c:v>
                </c:pt>
                <c:pt idx="994">
                  <c:v>41263</c:v>
                </c:pt>
                <c:pt idx="995">
                  <c:v>41264</c:v>
                </c:pt>
                <c:pt idx="996">
                  <c:v>41265</c:v>
                </c:pt>
                <c:pt idx="997">
                  <c:v>41266</c:v>
                </c:pt>
                <c:pt idx="998">
                  <c:v>41267</c:v>
                </c:pt>
                <c:pt idx="999">
                  <c:v>41268</c:v>
                </c:pt>
                <c:pt idx="1000">
                  <c:v>41269</c:v>
                </c:pt>
                <c:pt idx="1001">
                  <c:v>41270</c:v>
                </c:pt>
                <c:pt idx="1002">
                  <c:v>41271</c:v>
                </c:pt>
                <c:pt idx="1003">
                  <c:v>41272</c:v>
                </c:pt>
                <c:pt idx="1004">
                  <c:v>41273</c:v>
                </c:pt>
                <c:pt idx="1005">
                  <c:v>41274</c:v>
                </c:pt>
                <c:pt idx="1006">
                  <c:v>41275</c:v>
                </c:pt>
                <c:pt idx="1007">
                  <c:v>41276</c:v>
                </c:pt>
                <c:pt idx="1008">
                  <c:v>41277</c:v>
                </c:pt>
                <c:pt idx="1009">
                  <c:v>41278</c:v>
                </c:pt>
                <c:pt idx="1010">
                  <c:v>41279</c:v>
                </c:pt>
                <c:pt idx="1011">
                  <c:v>41280</c:v>
                </c:pt>
                <c:pt idx="1012">
                  <c:v>41281</c:v>
                </c:pt>
                <c:pt idx="1013">
                  <c:v>41282</c:v>
                </c:pt>
                <c:pt idx="1014">
                  <c:v>41283</c:v>
                </c:pt>
                <c:pt idx="1015">
                  <c:v>41284</c:v>
                </c:pt>
                <c:pt idx="1016">
                  <c:v>41285</c:v>
                </c:pt>
                <c:pt idx="1017">
                  <c:v>41286</c:v>
                </c:pt>
                <c:pt idx="1018">
                  <c:v>41287</c:v>
                </c:pt>
                <c:pt idx="1019">
                  <c:v>41288</c:v>
                </c:pt>
                <c:pt idx="1020">
                  <c:v>41289</c:v>
                </c:pt>
                <c:pt idx="1021">
                  <c:v>41290</c:v>
                </c:pt>
                <c:pt idx="1022">
                  <c:v>41291</c:v>
                </c:pt>
                <c:pt idx="1023">
                  <c:v>41292</c:v>
                </c:pt>
                <c:pt idx="1024">
                  <c:v>41293</c:v>
                </c:pt>
                <c:pt idx="1025">
                  <c:v>41294</c:v>
                </c:pt>
                <c:pt idx="1026">
                  <c:v>41295</c:v>
                </c:pt>
                <c:pt idx="1027">
                  <c:v>41296</c:v>
                </c:pt>
                <c:pt idx="1028">
                  <c:v>41297</c:v>
                </c:pt>
                <c:pt idx="1029">
                  <c:v>41298</c:v>
                </c:pt>
                <c:pt idx="1030">
                  <c:v>41299</c:v>
                </c:pt>
                <c:pt idx="1031">
                  <c:v>41300</c:v>
                </c:pt>
                <c:pt idx="1032">
                  <c:v>41301</c:v>
                </c:pt>
                <c:pt idx="1033">
                  <c:v>41302</c:v>
                </c:pt>
                <c:pt idx="1034">
                  <c:v>41303</c:v>
                </c:pt>
                <c:pt idx="1035">
                  <c:v>41304</c:v>
                </c:pt>
                <c:pt idx="1036">
                  <c:v>41305</c:v>
                </c:pt>
                <c:pt idx="1037">
                  <c:v>41306</c:v>
                </c:pt>
                <c:pt idx="1038">
                  <c:v>41307</c:v>
                </c:pt>
                <c:pt idx="1039">
                  <c:v>41308</c:v>
                </c:pt>
                <c:pt idx="1040">
                  <c:v>41309</c:v>
                </c:pt>
                <c:pt idx="1041">
                  <c:v>41310</c:v>
                </c:pt>
                <c:pt idx="1042">
                  <c:v>41311</c:v>
                </c:pt>
                <c:pt idx="1043">
                  <c:v>41312</c:v>
                </c:pt>
                <c:pt idx="1044">
                  <c:v>41313</c:v>
                </c:pt>
                <c:pt idx="1045">
                  <c:v>41314</c:v>
                </c:pt>
                <c:pt idx="1046">
                  <c:v>41315</c:v>
                </c:pt>
                <c:pt idx="1047">
                  <c:v>41316</c:v>
                </c:pt>
                <c:pt idx="1048">
                  <c:v>41317</c:v>
                </c:pt>
                <c:pt idx="1049">
                  <c:v>41318</c:v>
                </c:pt>
                <c:pt idx="1050">
                  <c:v>41319</c:v>
                </c:pt>
                <c:pt idx="1051">
                  <c:v>41320</c:v>
                </c:pt>
                <c:pt idx="1052">
                  <c:v>41321</c:v>
                </c:pt>
                <c:pt idx="1053">
                  <c:v>41322</c:v>
                </c:pt>
                <c:pt idx="1054">
                  <c:v>41323</c:v>
                </c:pt>
                <c:pt idx="1055">
                  <c:v>41324</c:v>
                </c:pt>
                <c:pt idx="1056">
                  <c:v>41325</c:v>
                </c:pt>
                <c:pt idx="1057">
                  <c:v>41326</c:v>
                </c:pt>
                <c:pt idx="1058">
                  <c:v>41327</c:v>
                </c:pt>
                <c:pt idx="1059">
                  <c:v>41328</c:v>
                </c:pt>
                <c:pt idx="1060">
                  <c:v>41329</c:v>
                </c:pt>
                <c:pt idx="1061">
                  <c:v>41330</c:v>
                </c:pt>
                <c:pt idx="1062">
                  <c:v>41331</c:v>
                </c:pt>
                <c:pt idx="1063">
                  <c:v>41332</c:v>
                </c:pt>
                <c:pt idx="1064">
                  <c:v>41333</c:v>
                </c:pt>
                <c:pt idx="1065">
                  <c:v>41334</c:v>
                </c:pt>
                <c:pt idx="1066">
                  <c:v>41335</c:v>
                </c:pt>
                <c:pt idx="1067">
                  <c:v>41336</c:v>
                </c:pt>
                <c:pt idx="1068">
                  <c:v>41337</c:v>
                </c:pt>
                <c:pt idx="1069">
                  <c:v>41338</c:v>
                </c:pt>
                <c:pt idx="1070">
                  <c:v>41339</c:v>
                </c:pt>
                <c:pt idx="1071">
                  <c:v>41340</c:v>
                </c:pt>
                <c:pt idx="1072">
                  <c:v>41341</c:v>
                </c:pt>
                <c:pt idx="1073">
                  <c:v>41342</c:v>
                </c:pt>
                <c:pt idx="1074">
                  <c:v>41343</c:v>
                </c:pt>
                <c:pt idx="1075">
                  <c:v>41344</c:v>
                </c:pt>
                <c:pt idx="1076">
                  <c:v>41345</c:v>
                </c:pt>
                <c:pt idx="1077">
                  <c:v>41346</c:v>
                </c:pt>
                <c:pt idx="1078">
                  <c:v>41347</c:v>
                </c:pt>
                <c:pt idx="1079">
                  <c:v>41348</c:v>
                </c:pt>
                <c:pt idx="1080">
                  <c:v>41349</c:v>
                </c:pt>
                <c:pt idx="1081">
                  <c:v>41350</c:v>
                </c:pt>
                <c:pt idx="1082">
                  <c:v>41351</c:v>
                </c:pt>
                <c:pt idx="1083">
                  <c:v>41352</c:v>
                </c:pt>
                <c:pt idx="1084">
                  <c:v>41353</c:v>
                </c:pt>
                <c:pt idx="1085">
                  <c:v>41354</c:v>
                </c:pt>
                <c:pt idx="1086">
                  <c:v>41355</c:v>
                </c:pt>
                <c:pt idx="1087">
                  <c:v>41356</c:v>
                </c:pt>
                <c:pt idx="1088">
                  <c:v>41357</c:v>
                </c:pt>
                <c:pt idx="1089">
                  <c:v>41358</c:v>
                </c:pt>
                <c:pt idx="1090">
                  <c:v>41359</c:v>
                </c:pt>
                <c:pt idx="1091">
                  <c:v>41360</c:v>
                </c:pt>
                <c:pt idx="1092">
                  <c:v>41361</c:v>
                </c:pt>
                <c:pt idx="1093">
                  <c:v>41362</c:v>
                </c:pt>
                <c:pt idx="1094">
                  <c:v>41363</c:v>
                </c:pt>
                <c:pt idx="1095">
                  <c:v>41364</c:v>
                </c:pt>
                <c:pt idx="1096">
                  <c:v>41365</c:v>
                </c:pt>
                <c:pt idx="1097">
                  <c:v>41366</c:v>
                </c:pt>
                <c:pt idx="1098">
                  <c:v>41367</c:v>
                </c:pt>
                <c:pt idx="1099">
                  <c:v>41368</c:v>
                </c:pt>
                <c:pt idx="1100">
                  <c:v>41369</c:v>
                </c:pt>
                <c:pt idx="1101">
                  <c:v>41370</c:v>
                </c:pt>
                <c:pt idx="1102">
                  <c:v>41371</c:v>
                </c:pt>
                <c:pt idx="1103">
                  <c:v>41372</c:v>
                </c:pt>
                <c:pt idx="1104">
                  <c:v>41373</c:v>
                </c:pt>
                <c:pt idx="1105">
                  <c:v>41374</c:v>
                </c:pt>
                <c:pt idx="1106">
                  <c:v>41375</c:v>
                </c:pt>
                <c:pt idx="1107">
                  <c:v>41376</c:v>
                </c:pt>
                <c:pt idx="1108">
                  <c:v>41377</c:v>
                </c:pt>
                <c:pt idx="1109">
                  <c:v>41378</c:v>
                </c:pt>
                <c:pt idx="1110">
                  <c:v>41379</c:v>
                </c:pt>
                <c:pt idx="1111">
                  <c:v>41380</c:v>
                </c:pt>
                <c:pt idx="1112">
                  <c:v>41381</c:v>
                </c:pt>
                <c:pt idx="1113">
                  <c:v>41382</c:v>
                </c:pt>
                <c:pt idx="1114">
                  <c:v>41383</c:v>
                </c:pt>
                <c:pt idx="1115">
                  <c:v>41384</c:v>
                </c:pt>
                <c:pt idx="1116">
                  <c:v>41385</c:v>
                </c:pt>
                <c:pt idx="1117">
                  <c:v>41386</c:v>
                </c:pt>
                <c:pt idx="1118">
                  <c:v>41387</c:v>
                </c:pt>
                <c:pt idx="1119">
                  <c:v>41388</c:v>
                </c:pt>
                <c:pt idx="1120">
                  <c:v>41389</c:v>
                </c:pt>
                <c:pt idx="1121">
                  <c:v>41390</c:v>
                </c:pt>
                <c:pt idx="1122">
                  <c:v>41391</c:v>
                </c:pt>
                <c:pt idx="1123">
                  <c:v>41392</c:v>
                </c:pt>
                <c:pt idx="1124">
                  <c:v>41393</c:v>
                </c:pt>
                <c:pt idx="1125">
                  <c:v>41394</c:v>
                </c:pt>
                <c:pt idx="1126">
                  <c:v>41395</c:v>
                </c:pt>
                <c:pt idx="1127">
                  <c:v>41396</c:v>
                </c:pt>
                <c:pt idx="1128">
                  <c:v>41397</c:v>
                </c:pt>
                <c:pt idx="1129">
                  <c:v>41398</c:v>
                </c:pt>
                <c:pt idx="1130">
                  <c:v>41399</c:v>
                </c:pt>
                <c:pt idx="1131">
                  <c:v>41400</c:v>
                </c:pt>
                <c:pt idx="1132">
                  <c:v>41401</c:v>
                </c:pt>
                <c:pt idx="1133">
                  <c:v>41402</c:v>
                </c:pt>
                <c:pt idx="1134">
                  <c:v>41403</c:v>
                </c:pt>
                <c:pt idx="1135">
                  <c:v>41404</c:v>
                </c:pt>
                <c:pt idx="1136">
                  <c:v>41405</c:v>
                </c:pt>
                <c:pt idx="1137">
                  <c:v>41406</c:v>
                </c:pt>
                <c:pt idx="1138">
                  <c:v>41407</c:v>
                </c:pt>
                <c:pt idx="1139">
                  <c:v>41408</c:v>
                </c:pt>
                <c:pt idx="1140">
                  <c:v>41409</c:v>
                </c:pt>
                <c:pt idx="1141">
                  <c:v>41410</c:v>
                </c:pt>
                <c:pt idx="1142">
                  <c:v>41411</c:v>
                </c:pt>
                <c:pt idx="1143">
                  <c:v>41412</c:v>
                </c:pt>
                <c:pt idx="1144">
                  <c:v>41413</c:v>
                </c:pt>
                <c:pt idx="1145">
                  <c:v>41414</c:v>
                </c:pt>
                <c:pt idx="1146">
                  <c:v>41415</c:v>
                </c:pt>
                <c:pt idx="1147">
                  <c:v>41416</c:v>
                </c:pt>
                <c:pt idx="1148">
                  <c:v>41417</c:v>
                </c:pt>
                <c:pt idx="1149">
                  <c:v>41418</c:v>
                </c:pt>
                <c:pt idx="1150">
                  <c:v>41419</c:v>
                </c:pt>
                <c:pt idx="1151">
                  <c:v>41420</c:v>
                </c:pt>
                <c:pt idx="1152">
                  <c:v>41421</c:v>
                </c:pt>
                <c:pt idx="1153">
                  <c:v>41422</c:v>
                </c:pt>
                <c:pt idx="1154">
                  <c:v>41423</c:v>
                </c:pt>
                <c:pt idx="1155">
                  <c:v>41424</c:v>
                </c:pt>
                <c:pt idx="1156">
                  <c:v>41425</c:v>
                </c:pt>
                <c:pt idx="1157">
                  <c:v>41426</c:v>
                </c:pt>
                <c:pt idx="1158">
                  <c:v>41427</c:v>
                </c:pt>
                <c:pt idx="1159">
                  <c:v>41428</c:v>
                </c:pt>
                <c:pt idx="1160">
                  <c:v>41429</c:v>
                </c:pt>
                <c:pt idx="1161">
                  <c:v>41430</c:v>
                </c:pt>
                <c:pt idx="1162">
                  <c:v>41431</c:v>
                </c:pt>
                <c:pt idx="1163">
                  <c:v>41432</c:v>
                </c:pt>
                <c:pt idx="1164">
                  <c:v>41433</c:v>
                </c:pt>
                <c:pt idx="1165">
                  <c:v>41434</c:v>
                </c:pt>
                <c:pt idx="1166">
                  <c:v>41435</c:v>
                </c:pt>
                <c:pt idx="1167">
                  <c:v>41436</c:v>
                </c:pt>
                <c:pt idx="1168">
                  <c:v>41437</c:v>
                </c:pt>
                <c:pt idx="1169">
                  <c:v>41438</c:v>
                </c:pt>
                <c:pt idx="1170">
                  <c:v>41439</c:v>
                </c:pt>
                <c:pt idx="1171">
                  <c:v>41440</c:v>
                </c:pt>
                <c:pt idx="1172">
                  <c:v>41441</c:v>
                </c:pt>
                <c:pt idx="1173">
                  <c:v>41442</c:v>
                </c:pt>
                <c:pt idx="1174">
                  <c:v>41443</c:v>
                </c:pt>
                <c:pt idx="1175">
                  <c:v>41444</c:v>
                </c:pt>
                <c:pt idx="1176">
                  <c:v>41445</c:v>
                </c:pt>
                <c:pt idx="1177">
                  <c:v>41446</c:v>
                </c:pt>
                <c:pt idx="1178">
                  <c:v>41447</c:v>
                </c:pt>
                <c:pt idx="1179">
                  <c:v>41448</c:v>
                </c:pt>
                <c:pt idx="1180">
                  <c:v>41449</c:v>
                </c:pt>
                <c:pt idx="1181">
                  <c:v>41450</c:v>
                </c:pt>
                <c:pt idx="1182">
                  <c:v>41451</c:v>
                </c:pt>
                <c:pt idx="1183">
                  <c:v>41452</c:v>
                </c:pt>
                <c:pt idx="1184">
                  <c:v>41453</c:v>
                </c:pt>
                <c:pt idx="1185">
                  <c:v>41454</c:v>
                </c:pt>
                <c:pt idx="1186">
                  <c:v>41455</c:v>
                </c:pt>
                <c:pt idx="1187">
                  <c:v>41456</c:v>
                </c:pt>
                <c:pt idx="1188">
                  <c:v>41457</c:v>
                </c:pt>
                <c:pt idx="1189">
                  <c:v>41458</c:v>
                </c:pt>
                <c:pt idx="1190">
                  <c:v>41459</c:v>
                </c:pt>
                <c:pt idx="1191">
                  <c:v>41460</c:v>
                </c:pt>
                <c:pt idx="1192">
                  <c:v>41461</c:v>
                </c:pt>
                <c:pt idx="1193">
                  <c:v>41462</c:v>
                </c:pt>
                <c:pt idx="1194">
                  <c:v>41463</c:v>
                </c:pt>
                <c:pt idx="1195">
                  <c:v>41464</c:v>
                </c:pt>
                <c:pt idx="1196">
                  <c:v>41465</c:v>
                </c:pt>
                <c:pt idx="1197">
                  <c:v>41466</c:v>
                </c:pt>
                <c:pt idx="1198">
                  <c:v>41467</c:v>
                </c:pt>
                <c:pt idx="1199">
                  <c:v>41468</c:v>
                </c:pt>
                <c:pt idx="1200">
                  <c:v>41469</c:v>
                </c:pt>
                <c:pt idx="1201">
                  <c:v>41470</c:v>
                </c:pt>
                <c:pt idx="1202">
                  <c:v>41471</c:v>
                </c:pt>
                <c:pt idx="1203">
                  <c:v>41472</c:v>
                </c:pt>
                <c:pt idx="1204">
                  <c:v>41473</c:v>
                </c:pt>
                <c:pt idx="1205">
                  <c:v>41474</c:v>
                </c:pt>
                <c:pt idx="1206">
                  <c:v>41475</c:v>
                </c:pt>
                <c:pt idx="1207">
                  <c:v>41476</c:v>
                </c:pt>
                <c:pt idx="1208">
                  <c:v>41477</c:v>
                </c:pt>
                <c:pt idx="1209">
                  <c:v>41478</c:v>
                </c:pt>
                <c:pt idx="1210">
                  <c:v>41479</c:v>
                </c:pt>
                <c:pt idx="1211">
                  <c:v>41480</c:v>
                </c:pt>
                <c:pt idx="1212">
                  <c:v>41481</c:v>
                </c:pt>
                <c:pt idx="1213">
                  <c:v>41482</c:v>
                </c:pt>
                <c:pt idx="1214">
                  <c:v>41483</c:v>
                </c:pt>
                <c:pt idx="1215">
                  <c:v>41484</c:v>
                </c:pt>
                <c:pt idx="1216">
                  <c:v>41485</c:v>
                </c:pt>
                <c:pt idx="1217">
                  <c:v>41486</c:v>
                </c:pt>
                <c:pt idx="1218">
                  <c:v>41487</c:v>
                </c:pt>
                <c:pt idx="1219">
                  <c:v>41488</c:v>
                </c:pt>
                <c:pt idx="1220">
                  <c:v>41489</c:v>
                </c:pt>
                <c:pt idx="1221">
                  <c:v>41490</c:v>
                </c:pt>
                <c:pt idx="1222">
                  <c:v>41491</c:v>
                </c:pt>
                <c:pt idx="1223">
                  <c:v>41492</c:v>
                </c:pt>
                <c:pt idx="1224">
                  <c:v>41493</c:v>
                </c:pt>
                <c:pt idx="1225">
                  <c:v>41494</c:v>
                </c:pt>
                <c:pt idx="1226">
                  <c:v>41495</c:v>
                </c:pt>
                <c:pt idx="1227">
                  <c:v>41496</c:v>
                </c:pt>
                <c:pt idx="1228">
                  <c:v>41497</c:v>
                </c:pt>
                <c:pt idx="1229">
                  <c:v>41498</c:v>
                </c:pt>
                <c:pt idx="1230">
                  <c:v>41499</c:v>
                </c:pt>
                <c:pt idx="1231">
                  <c:v>41500</c:v>
                </c:pt>
                <c:pt idx="1232">
                  <c:v>41501</c:v>
                </c:pt>
                <c:pt idx="1233">
                  <c:v>41502</c:v>
                </c:pt>
                <c:pt idx="1234">
                  <c:v>41503</c:v>
                </c:pt>
                <c:pt idx="1235">
                  <c:v>41504</c:v>
                </c:pt>
                <c:pt idx="1236">
                  <c:v>41505</c:v>
                </c:pt>
                <c:pt idx="1237">
                  <c:v>41506</c:v>
                </c:pt>
                <c:pt idx="1238">
                  <c:v>41507</c:v>
                </c:pt>
                <c:pt idx="1239">
                  <c:v>41508</c:v>
                </c:pt>
                <c:pt idx="1240">
                  <c:v>41509</c:v>
                </c:pt>
                <c:pt idx="1241">
                  <c:v>41510</c:v>
                </c:pt>
                <c:pt idx="1242">
                  <c:v>41511</c:v>
                </c:pt>
                <c:pt idx="1243">
                  <c:v>41512</c:v>
                </c:pt>
                <c:pt idx="1244">
                  <c:v>41513</c:v>
                </c:pt>
                <c:pt idx="1245">
                  <c:v>41514</c:v>
                </c:pt>
                <c:pt idx="1246">
                  <c:v>41515</c:v>
                </c:pt>
                <c:pt idx="1247">
                  <c:v>41516</c:v>
                </c:pt>
                <c:pt idx="1248">
                  <c:v>41517</c:v>
                </c:pt>
                <c:pt idx="1249">
                  <c:v>41518</c:v>
                </c:pt>
                <c:pt idx="1250">
                  <c:v>41519</c:v>
                </c:pt>
                <c:pt idx="1251">
                  <c:v>41520</c:v>
                </c:pt>
                <c:pt idx="1252">
                  <c:v>41521</c:v>
                </c:pt>
                <c:pt idx="1253">
                  <c:v>41522</c:v>
                </c:pt>
                <c:pt idx="1254">
                  <c:v>41523</c:v>
                </c:pt>
                <c:pt idx="1255">
                  <c:v>41524</c:v>
                </c:pt>
                <c:pt idx="1256">
                  <c:v>41525</c:v>
                </c:pt>
                <c:pt idx="1257">
                  <c:v>41526</c:v>
                </c:pt>
                <c:pt idx="1258">
                  <c:v>41527</c:v>
                </c:pt>
                <c:pt idx="1259">
                  <c:v>41528</c:v>
                </c:pt>
                <c:pt idx="1260">
                  <c:v>41529</c:v>
                </c:pt>
                <c:pt idx="1261">
                  <c:v>41530</c:v>
                </c:pt>
                <c:pt idx="1262">
                  <c:v>41531</c:v>
                </c:pt>
                <c:pt idx="1263">
                  <c:v>41532</c:v>
                </c:pt>
                <c:pt idx="1264">
                  <c:v>41533</c:v>
                </c:pt>
                <c:pt idx="1265">
                  <c:v>41534</c:v>
                </c:pt>
                <c:pt idx="1266">
                  <c:v>41535</c:v>
                </c:pt>
                <c:pt idx="1267">
                  <c:v>41536</c:v>
                </c:pt>
                <c:pt idx="1268">
                  <c:v>41537</c:v>
                </c:pt>
                <c:pt idx="1269">
                  <c:v>41538</c:v>
                </c:pt>
                <c:pt idx="1270">
                  <c:v>41539</c:v>
                </c:pt>
                <c:pt idx="1271">
                  <c:v>41540</c:v>
                </c:pt>
                <c:pt idx="1272">
                  <c:v>41541</c:v>
                </c:pt>
                <c:pt idx="1273">
                  <c:v>41542</c:v>
                </c:pt>
                <c:pt idx="1274">
                  <c:v>41543</c:v>
                </c:pt>
                <c:pt idx="1275">
                  <c:v>41544</c:v>
                </c:pt>
                <c:pt idx="1276">
                  <c:v>41545</c:v>
                </c:pt>
                <c:pt idx="1277">
                  <c:v>41546</c:v>
                </c:pt>
                <c:pt idx="1278">
                  <c:v>41547</c:v>
                </c:pt>
                <c:pt idx="1279">
                  <c:v>41548</c:v>
                </c:pt>
                <c:pt idx="1280">
                  <c:v>41549</c:v>
                </c:pt>
                <c:pt idx="1281">
                  <c:v>41550</c:v>
                </c:pt>
                <c:pt idx="1282">
                  <c:v>41551</c:v>
                </c:pt>
                <c:pt idx="1283">
                  <c:v>41552</c:v>
                </c:pt>
                <c:pt idx="1284">
                  <c:v>41553</c:v>
                </c:pt>
                <c:pt idx="1285">
                  <c:v>41554</c:v>
                </c:pt>
                <c:pt idx="1286">
                  <c:v>41555</c:v>
                </c:pt>
                <c:pt idx="1287">
                  <c:v>41556</c:v>
                </c:pt>
                <c:pt idx="1288">
                  <c:v>41557</c:v>
                </c:pt>
                <c:pt idx="1289">
                  <c:v>41558</c:v>
                </c:pt>
                <c:pt idx="1290">
                  <c:v>41559</c:v>
                </c:pt>
                <c:pt idx="1291">
                  <c:v>41560</c:v>
                </c:pt>
                <c:pt idx="1292">
                  <c:v>41561</c:v>
                </c:pt>
                <c:pt idx="1293">
                  <c:v>41562</c:v>
                </c:pt>
                <c:pt idx="1294">
                  <c:v>41563</c:v>
                </c:pt>
                <c:pt idx="1295">
                  <c:v>41564</c:v>
                </c:pt>
                <c:pt idx="1296">
                  <c:v>41565</c:v>
                </c:pt>
                <c:pt idx="1297">
                  <c:v>41566</c:v>
                </c:pt>
                <c:pt idx="1298">
                  <c:v>41567</c:v>
                </c:pt>
                <c:pt idx="1299">
                  <c:v>41568</c:v>
                </c:pt>
                <c:pt idx="1300">
                  <c:v>41569</c:v>
                </c:pt>
                <c:pt idx="1301">
                  <c:v>41570</c:v>
                </c:pt>
                <c:pt idx="1302">
                  <c:v>41571</c:v>
                </c:pt>
                <c:pt idx="1303">
                  <c:v>41572</c:v>
                </c:pt>
                <c:pt idx="1304">
                  <c:v>41573</c:v>
                </c:pt>
                <c:pt idx="1305">
                  <c:v>41574</c:v>
                </c:pt>
                <c:pt idx="1306">
                  <c:v>41575</c:v>
                </c:pt>
                <c:pt idx="1307">
                  <c:v>41576</c:v>
                </c:pt>
                <c:pt idx="1308">
                  <c:v>41577</c:v>
                </c:pt>
                <c:pt idx="1309">
                  <c:v>41578</c:v>
                </c:pt>
                <c:pt idx="1310">
                  <c:v>41579</c:v>
                </c:pt>
                <c:pt idx="1311">
                  <c:v>41580</c:v>
                </c:pt>
                <c:pt idx="1312">
                  <c:v>41581</c:v>
                </c:pt>
                <c:pt idx="1313">
                  <c:v>41582</c:v>
                </c:pt>
                <c:pt idx="1314">
                  <c:v>41583</c:v>
                </c:pt>
                <c:pt idx="1315">
                  <c:v>41584</c:v>
                </c:pt>
                <c:pt idx="1316">
                  <c:v>41585</c:v>
                </c:pt>
                <c:pt idx="1317">
                  <c:v>41586</c:v>
                </c:pt>
                <c:pt idx="1318">
                  <c:v>41587</c:v>
                </c:pt>
                <c:pt idx="1319">
                  <c:v>41588</c:v>
                </c:pt>
                <c:pt idx="1320">
                  <c:v>41589</c:v>
                </c:pt>
                <c:pt idx="1321">
                  <c:v>41590</c:v>
                </c:pt>
                <c:pt idx="1322">
                  <c:v>41591</c:v>
                </c:pt>
                <c:pt idx="1323">
                  <c:v>41592</c:v>
                </c:pt>
                <c:pt idx="1324">
                  <c:v>41593</c:v>
                </c:pt>
                <c:pt idx="1325">
                  <c:v>41594</c:v>
                </c:pt>
                <c:pt idx="1326">
                  <c:v>41595</c:v>
                </c:pt>
                <c:pt idx="1327">
                  <c:v>41596</c:v>
                </c:pt>
                <c:pt idx="1328">
                  <c:v>41597</c:v>
                </c:pt>
                <c:pt idx="1329">
                  <c:v>41598</c:v>
                </c:pt>
                <c:pt idx="1330">
                  <c:v>41599</c:v>
                </c:pt>
                <c:pt idx="1331">
                  <c:v>41600</c:v>
                </c:pt>
                <c:pt idx="1332">
                  <c:v>41601</c:v>
                </c:pt>
                <c:pt idx="1333">
                  <c:v>41602</c:v>
                </c:pt>
                <c:pt idx="1334">
                  <c:v>41603</c:v>
                </c:pt>
                <c:pt idx="1335">
                  <c:v>41604</c:v>
                </c:pt>
                <c:pt idx="1336">
                  <c:v>41605</c:v>
                </c:pt>
                <c:pt idx="1337">
                  <c:v>41606</c:v>
                </c:pt>
                <c:pt idx="1338">
                  <c:v>41607</c:v>
                </c:pt>
                <c:pt idx="1339">
                  <c:v>41608</c:v>
                </c:pt>
                <c:pt idx="1340">
                  <c:v>41609</c:v>
                </c:pt>
                <c:pt idx="1341">
                  <c:v>41610</c:v>
                </c:pt>
                <c:pt idx="1342">
                  <c:v>41611</c:v>
                </c:pt>
                <c:pt idx="1343">
                  <c:v>41612</c:v>
                </c:pt>
                <c:pt idx="1344">
                  <c:v>41613</c:v>
                </c:pt>
                <c:pt idx="1345">
                  <c:v>41614</c:v>
                </c:pt>
                <c:pt idx="1346">
                  <c:v>41615</c:v>
                </c:pt>
                <c:pt idx="1347">
                  <c:v>41616</c:v>
                </c:pt>
                <c:pt idx="1348">
                  <c:v>41617</c:v>
                </c:pt>
                <c:pt idx="1349">
                  <c:v>41618</c:v>
                </c:pt>
                <c:pt idx="1350">
                  <c:v>41619</c:v>
                </c:pt>
                <c:pt idx="1351">
                  <c:v>41620</c:v>
                </c:pt>
                <c:pt idx="1352">
                  <c:v>41621</c:v>
                </c:pt>
                <c:pt idx="1353">
                  <c:v>41622</c:v>
                </c:pt>
                <c:pt idx="1354">
                  <c:v>41623</c:v>
                </c:pt>
                <c:pt idx="1355">
                  <c:v>41624</c:v>
                </c:pt>
                <c:pt idx="1356">
                  <c:v>41625</c:v>
                </c:pt>
                <c:pt idx="1357">
                  <c:v>41626</c:v>
                </c:pt>
                <c:pt idx="1358">
                  <c:v>41627</c:v>
                </c:pt>
                <c:pt idx="1359">
                  <c:v>41628</c:v>
                </c:pt>
                <c:pt idx="1360">
                  <c:v>41629</c:v>
                </c:pt>
                <c:pt idx="1361">
                  <c:v>41630</c:v>
                </c:pt>
                <c:pt idx="1362">
                  <c:v>41631</c:v>
                </c:pt>
                <c:pt idx="1363">
                  <c:v>41632</c:v>
                </c:pt>
                <c:pt idx="1364">
                  <c:v>41633</c:v>
                </c:pt>
                <c:pt idx="1365">
                  <c:v>41634</c:v>
                </c:pt>
                <c:pt idx="1366">
                  <c:v>41635</c:v>
                </c:pt>
                <c:pt idx="1367">
                  <c:v>41636</c:v>
                </c:pt>
                <c:pt idx="1368">
                  <c:v>41637</c:v>
                </c:pt>
                <c:pt idx="1369">
                  <c:v>41638</c:v>
                </c:pt>
                <c:pt idx="1370">
                  <c:v>41639</c:v>
                </c:pt>
                <c:pt idx="1371">
                  <c:v>41640</c:v>
                </c:pt>
                <c:pt idx="1372">
                  <c:v>41641</c:v>
                </c:pt>
                <c:pt idx="1373">
                  <c:v>41642</c:v>
                </c:pt>
                <c:pt idx="1374">
                  <c:v>41643</c:v>
                </c:pt>
                <c:pt idx="1375">
                  <c:v>41644</c:v>
                </c:pt>
                <c:pt idx="1376">
                  <c:v>41645</c:v>
                </c:pt>
                <c:pt idx="1377">
                  <c:v>41646</c:v>
                </c:pt>
                <c:pt idx="1378">
                  <c:v>41647</c:v>
                </c:pt>
                <c:pt idx="1379">
                  <c:v>41648</c:v>
                </c:pt>
                <c:pt idx="1380">
                  <c:v>41649</c:v>
                </c:pt>
                <c:pt idx="1381">
                  <c:v>41650</c:v>
                </c:pt>
                <c:pt idx="1382">
                  <c:v>41651</c:v>
                </c:pt>
                <c:pt idx="1383">
                  <c:v>41652</c:v>
                </c:pt>
                <c:pt idx="1384">
                  <c:v>41653</c:v>
                </c:pt>
                <c:pt idx="1385">
                  <c:v>41654</c:v>
                </c:pt>
                <c:pt idx="1386">
                  <c:v>41655</c:v>
                </c:pt>
                <c:pt idx="1387">
                  <c:v>41656</c:v>
                </c:pt>
                <c:pt idx="1388">
                  <c:v>41657</c:v>
                </c:pt>
                <c:pt idx="1389">
                  <c:v>41658</c:v>
                </c:pt>
                <c:pt idx="1390">
                  <c:v>41659</c:v>
                </c:pt>
                <c:pt idx="1391">
                  <c:v>41660</c:v>
                </c:pt>
                <c:pt idx="1392">
                  <c:v>41661</c:v>
                </c:pt>
                <c:pt idx="1393">
                  <c:v>41662</c:v>
                </c:pt>
                <c:pt idx="1394">
                  <c:v>41663</c:v>
                </c:pt>
                <c:pt idx="1395">
                  <c:v>41664</c:v>
                </c:pt>
                <c:pt idx="1396">
                  <c:v>41665</c:v>
                </c:pt>
                <c:pt idx="1397">
                  <c:v>41666</c:v>
                </c:pt>
                <c:pt idx="1398">
                  <c:v>41667</c:v>
                </c:pt>
                <c:pt idx="1399">
                  <c:v>41668</c:v>
                </c:pt>
                <c:pt idx="1400">
                  <c:v>41669</c:v>
                </c:pt>
                <c:pt idx="1401">
                  <c:v>41670</c:v>
                </c:pt>
                <c:pt idx="1402">
                  <c:v>41671</c:v>
                </c:pt>
                <c:pt idx="1403">
                  <c:v>41672</c:v>
                </c:pt>
                <c:pt idx="1404">
                  <c:v>41673</c:v>
                </c:pt>
                <c:pt idx="1405">
                  <c:v>41674</c:v>
                </c:pt>
                <c:pt idx="1406">
                  <c:v>41675</c:v>
                </c:pt>
                <c:pt idx="1407">
                  <c:v>41676</c:v>
                </c:pt>
                <c:pt idx="1408">
                  <c:v>41677</c:v>
                </c:pt>
                <c:pt idx="1409">
                  <c:v>41678</c:v>
                </c:pt>
                <c:pt idx="1410">
                  <c:v>41679</c:v>
                </c:pt>
                <c:pt idx="1411">
                  <c:v>41680</c:v>
                </c:pt>
                <c:pt idx="1412">
                  <c:v>41681</c:v>
                </c:pt>
                <c:pt idx="1413">
                  <c:v>41682</c:v>
                </c:pt>
                <c:pt idx="1414">
                  <c:v>41683</c:v>
                </c:pt>
                <c:pt idx="1415">
                  <c:v>41684</c:v>
                </c:pt>
                <c:pt idx="1416">
                  <c:v>41685</c:v>
                </c:pt>
                <c:pt idx="1417">
                  <c:v>41686</c:v>
                </c:pt>
                <c:pt idx="1418">
                  <c:v>41687</c:v>
                </c:pt>
                <c:pt idx="1419">
                  <c:v>41688</c:v>
                </c:pt>
                <c:pt idx="1420">
                  <c:v>41689</c:v>
                </c:pt>
                <c:pt idx="1421">
                  <c:v>41690</c:v>
                </c:pt>
                <c:pt idx="1422">
                  <c:v>41691</c:v>
                </c:pt>
                <c:pt idx="1423">
                  <c:v>41692</c:v>
                </c:pt>
                <c:pt idx="1424">
                  <c:v>41693</c:v>
                </c:pt>
                <c:pt idx="1425">
                  <c:v>41694</c:v>
                </c:pt>
                <c:pt idx="1426">
                  <c:v>41695</c:v>
                </c:pt>
                <c:pt idx="1427">
                  <c:v>41696</c:v>
                </c:pt>
                <c:pt idx="1428">
                  <c:v>41697</c:v>
                </c:pt>
                <c:pt idx="1429">
                  <c:v>41698</c:v>
                </c:pt>
                <c:pt idx="1430">
                  <c:v>41699</c:v>
                </c:pt>
                <c:pt idx="1431">
                  <c:v>41700</c:v>
                </c:pt>
                <c:pt idx="1432">
                  <c:v>41701</c:v>
                </c:pt>
                <c:pt idx="1433">
                  <c:v>41702</c:v>
                </c:pt>
                <c:pt idx="1434">
                  <c:v>41703</c:v>
                </c:pt>
                <c:pt idx="1435">
                  <c:v>41704</c:v>
                </c:pt>
                <c:pt idx="1436">
                  <c:v>41705</c:v>
                </c:pt>
                <c:pt idx="1437">
                  <c:v>41706</c:v>
                </c:pt>
                <c:pt idx="1438">
                  <c:v>41707</c:v>
                </c:pt>
                <c:pt idx="1439">
                  <c:v>41708</c:v>
                </c:pt>
                <c:pt idx="1440">
                  <c:v>41709</c:v>
                </c:pt>
                <c:pt idx="1441">
                  <c:v>41710</c:v>
                </c:pt>
                <c:pt idx="1442">
                  <c:v>41711</c:v>
                </c:pt>
                <c:pt idx="1443">
                  <c:v>41712</c:v>
                </c:pt>
                <c:pt idx="1444">
                  <c:v>41713</c:v>
                </c:pt>
                <c:pt idx="1445">
                  <c:v>41714</c:v>
                </c:pt>
                <c:pt idx="1446">
                  <c:v>41715</c:v>
                </c:pt>
                <c:pt idx="1447">
                  <c:v>41716</c:v>
                </c:pt>
                <c:pt idx="1448">
                  <c:v>41717</c:v>
                </c:pt>
                <c:pt idx="1449">
                  <c:v>41718</c:v>
                </c:pt>
                <c:pt idx="1450">
                  <c:v>41719</c:v>
                </c:pt>
                <c:pt idx="1451">
                  <c:v>41720</c:v>
                </c:pt>
                <c:pt idx="1452">
                  <c:v>41721</c:v>
                </c:pt>
                <c:pt idx="1453">
                  <c:v>41722</c:v>
                </c:pt>
                <c:pt idx="1454">
                  <c:v>41723</c:v>
                </c:pt>
                <c:pt idx="1455">
                  <c:v>41724</c:v>
                </c:pt>
                <c:pt idx="1456">
                  <c:v>41725</c:v>
                </c:pt>
                <c:pt idx="1457">
                  <c:v>41726</c:v>
                </c:pt>
                <c:pt idx="1458">
                  <c:v>41727</c:v>
                </c:pt>
                <c:pt idx="1459">
                  <c:v>41728</c:v>
                </c:pt>
                <c:pt idx="1460">
                  <c:v>41729</c:v>
                </c:pt>
                <c:pt idx="1461">
                  <c:v>41730</c:v>
                </c:pt>
                <c:pt idx="1462">
                  <c:v>41731</c:v>
                </c:pt>
                <c:pt idx="1463">
                  <c:v>41732</c:v>
                </c:pt>
                <c:pt idx="1464">
                  <c:v>41733</c:v>
                </c:pt>
                <c:pt idx="1465">
                  <c:v>41734</c:v>
                </c:pt>
                <c:pt idx="1466">
                  <c:v>41735</c:v>
                </c:pt>
                <c:pt idx="1467">
                  <c:v>41736</c:v>
                </c:pt>
                <c:pt idx="1468">
                  <c:v>41737</c:v>
                </c:pt>
                <c:pt idx="1469">
                  <c:v>41738</c:v>
                </c:pt>
                <c:pt idx="1470">
                  <c:v>41739</c:v>
                </c:pt>
                <c:pt idx="1471">
                  <c:v>41740</c:v>
                </c:pt>
                <c:pt idx="1472">
                  <c:v>41741</c:v>
                </c:pt>
                <c:pt idx="1473">
                  <c:v>41742</c:v>
                </c:pt>
                <c:pt idx="1474">
                  <c:v>41743</c:v>
                </c:pt>
                <c:pt idx="1475">
                  <c:v>41744</c:v>
                </c:pt>
                <c:pt idx="1476">
                  <c:v>41745</c:v>
                </c:pt>
                <c:pt idx="1477">
                  <c:v>41746</c:v>
                </c:pt>
                <c:pt idx="1478">
                  <c:v>41747</c:v>
                </c:pt>
                <c:pt idx="1479">
                  <c:v>41748</c:v>
                </c:pt>
                <c:pt idx="1480">
                  <c:v>41749</c:v>
                </c:pt>
                <c:pt idx="1481">
                  <c:v>41750</c:v>
                </c:pt>
                <c:pt idx="1482">
                  <c:v>41751</c:v>
                </c:pt>
                <c:pt idx="1483">
                  <c:v>41752</c:v>
                </c:pt>
                <c:pt idx="1484">
                  <c:v>41753</c:v>
                </c:pt>
                <c:pt idx="1485">
                  <c:v>41754</c:v>
                </c:pt>
                <c:pt idx="1486">
                  <c:v>41755</c:v>
                </c:pt>
                <c:pt idx="1487">
                  <c:v>41756</c:v>
                </c:pt>
                <c:pt idx="1488">
                  <c:v>41757</c:v>
                </c:pt>
                <c:pt idx="1489">
                  <c:v>41758</c:v>
                </c:pt>
                <c:pt idx="1490">
                  <c:v>41759</c:v>
                </c:pt>
                <c:pt idx="1491">
                  <c:v>41760</c:v>
                </c:pt>
                <c:pt idx="1492">
                  <c:v>41761</c:v>
                </c:pt>
                <c:pt idx="1493">
                  <c:v>41762</c:v>
                </c:pt>
                <c:pt idx="1494">
                  <c:v>41763</c:v>
                </c:pt>
                <c:pt idx="1495">
                  <c:v>41764</c:v>
                </c:pt>
                <c:pt idx="1496">
                  <c:v>41765</c:v>
                </c:pt>
                <c:pt idx="1497">
                  <c:v>41766</c:v>
                </c:pt>
                <c:pt idx="1498">
                  <c:v>41767</c:v>
                </c:pt>
                <c:pt idx="1499">
                  <c:v>41768</c:v>
                </c:pt>
                <c:pt idx="1500">
                  <c:v>41769</c:v>
                </c:pt>
                <c:pt idx="1501">
                  <c:v>41770</c:v>
                </c:pt>
                <c:pt idx="1502">
                  <c:v>41771</c:v>
                </c:pt>
                <c:pt idx="1503">
                  <c:v>41772</c:v>
                </c:pt>
                <c:pt idx="1504">
                  <c:v>41773</c:v>
                </c:pt>
                <c:pt idx="1505">
                  <c:v>41774</c:v>
                </c:pt>
                <c:pt idx="1506">
                  <c:v>41775</c:v>
                </c:pt>
                <c:pt idx="1507">
                  <c:v>41776</c:v>
                </c:pt>
                <c:pt idx="1508">
                  <c:v>41777</c:v>
                </c:pt>
                <c:pt idx="1509">
                  <c:v>41778</c:v>
                </c:pt>
                <c:pt idx="1510">
                  <c:v>41779</c:v>
                </c:pt>
                <c:pt idx="1511">
                  <c:v>41780</c:v>
                </c:pt>
                <c:pt idx="1512">
                  <c:v>41781</c:v>
                </c:pt>
                <c:pt idx="1513">
                  <c:v>41782</c:v>
                </c:pt>
                <c:pt idx="1514">
                  <c:v>41783</c:v>
                </c:pt>
                <c:pt idx="1515">
                  <c:v>41784</c:v>
                </c:pt>
                <c:pt idx="1516">
                  <c:v>41785</c:v>
                </c:pt>
                <c:pt idx="1517">
                  <c:v>41786</c:v>
                </c:pt>
                <c:pt idx="1518">
                  <c:v>41787</c:v>
                </c:pt>
                <c:pt idx="1519">
                  <c:v>41788</c:v>
                </c:pt>
                <c:pt idx="1520">
                  <c:v>41789</c:v>
                </c:pt>
                <c:pt idx="1521">
                  <c:v>41790</c:v>
                </c:pt>
                <c:pt idx="1522">
                  <c:v>41791</c:v>
                </c:pt>
                <c:pt idx="1523">
                  <c:v>41792</c:v>
                </c:pt>
                <c:pt idx="1524">
                  <c:v>41793</c:v>
                </c:pt>
                <c:pt idx="1525">
                  <c:v>41794</c:v>
                </c:pt>
                <c:pt idx="1526">
                  <c:v>41795</c:v>
                </c:pt>
                <c:pt idx="1527">
                  <c:v>41796</c:v>
                </c:pt>
                <c:pt idx="1528">
                  <c:v>41797</c:v>
                </c:pt>
                <c:pt idx="1529">
                  <c:v>41798</c:v>
                </c:pt>
                <c:pt idx="1530">
                  <c:v>41799</c:v>
                </c:pt>
                <c:pt idx="1531">
                  <c:v>41800</c:v>
                </c:pt>
                <c:pt idx="1532">
                  <c:v>41801</c:v>
                </c:pt>
                <c:pt idx="1533">
                  <c:v>41802</c:v>
                </c:pt>
                <c:pt idx="1534">
                  <c:v>41803</c:v>
                </c:pt>
                <c:pt idx="1535">
                  <c:v>41804</c:v>
                </c:pt>
                <c:pt idx="1536">
                  <c:v>41805</c:v>
                </c:pt>
                <c:pt idx="1537">
                  <c:v>41806</c:v>
                </c:pt>
                <c:pt idx="1538">
                  <c:v>41807</c:v>
                </c:pt>
                <c:pt idx="1539">
                  <c:v>41808</c:v>
                </c:pt>
                <c:pt idx="1540">
                  <c:v>41809</c:v>
                </c:pt>
                <c:pt idx="1541">
                  <c:v>41810</c:v>
                </c:pt>
                <c:pt idx="1542">
                  <c:v>41811</c:v>
                </c:pt>
                <c:pt idx="1543">
                  <c:v>41812</c:v>
                </c:pt>
                <c:pt idx="1544">
                  <c:v>41813</c:v>
                </c:pt>
                <c:pt idx="1545">
                  <c:v>41814</c:v>
                </c:pt>
                <c:pt idx="1546">
                  <c:v>41815</c:v>
                </c:pt>
                <c:pt idx="1547">
                  <c:v>41816</c:v>
                </c:pt>
                <c:pt idx="1548">
                  <c:v>41817</c:v>
                </c:pt>
                <c:pt idx="1549">
                  <c:v>41818</c:v>
                </c:pt>
                <c:pt idx="1550">
                  <c:v>41819</c:v>
                </c:pt>
                <c:pt idx="1551">
                  <c:v>41820</c:v>
                </c:pt>
                <c:pt idx="1552">
                  <c:v>41821</c:v>
                </c:pt>
                <c:pt idx="1553">
                  <c:v>41822</c:v>
                </c:pt>
                <c:pt idx="1554">
                  <c:v>41823</c:v>
                </c:pt>
                <c:pt idx="1555">
                  <c:v>41824</c:v>
                </c:pt>
                <c:pt idx="1556">
                  <c:v>41825</c:v>
                </c:pt>
                <c:pt idx="1557">
                  <c:v>41826</c:v>
                </c:pt>
                <c:pt idx="1558">
                  <c:v>41827</c:v>
                </c:pt>
                <c:pt idx="1559">
                  <c:v>41828</c:v>
                </c:pt>
                <c:pt idx="1560">
                  <c:v>41829</c:v>
                </c:pt>
                <c:pt idx="1561">
                  <c:v>41830</c:v>
                </c:pt>
                <c:pt idx="1562">
                  <c:v>41831</c:v>
                </c:pt>
                <c:pt idx="1563">
                  <c:v>41832</c:v>
                </c:pt>
                <c:pt idx="1564">
                  <c:v>41833</c:v>
                </c:pt>
                <c:pt idx="1565">
                  <c:v>41834</c:v>
                </c:pt>
                <c:pt idx="1566">
                  <c:v>41835</c:v>
                </c:pt>
                <c:pt idx="1567">
                  <c:v>41836</c:v>
                </c:pt>
                <c:pt idx="1568">
                  <c:v>41837</c:v>
                </c:pt>
                <c:pt idx="1569">
                  <c:v>41838</c:v>
                </c:pt>
                <c:pt idx="1570">
                  <c:v>41839</c:v>
                </c:pt>
                <c:pt idx="1571">
                  <c:v>41840</c:v>
                </c:pt>
                <c:pt idx="1572">
                  <c:v>41841</c:v>
                </c:pt>
                <c:pt idx="1573">
                  <c:v>41842</c:v>
                </c:pt>
                <c:pt idx="1574">
                  <c:v>41843</c:v>
                </c:pt>
                <c:pt idx="1575">
                  <c:v>41844</c:v>
                </c:pt>
                <c:pt idx="1576">
                  <c:v>41845</c:v>
                </c:pt>
                <c:pt idx="1577">
                  <c:v>41846</c:v>
                </c:pt>
                <c:pt idx="1578">
                  <c:v>41847</c:v>
                </c:pt>
                <c:pt idx="1579">
                  <c:v>41848</c:v>
                </c:pt>
                <c:pt idx="1580">
                  <c:v>41849</c:v>
                </c:pt>
                <c:pt idx="1581">
                  <c:v>41850</c:v>
                </c:pt>
                <c:pt idx="1582">
                  <c:v>41851</c:v>
                </c:pt>
                <c:pt idx="1583">
                  <c:v>41852</c:v>
                </c:pt>
                <c:pt idx="1584">
                  <c:v>41853</c:v>
                </c:pt>
                <c:pt idx="1585">
                  <c:v>41854</c:v>
                </c:pt>
                <c:pt idx="1586">
                  <c:v>41855</c:v>
                </c:pt>
                <c:pt idx="1587">
                  <c:v>41856</c:v>
                </c:pt>
                <c:pt idx="1588">
                  <c:v>41857</c:v>
                </c:pt>
                <c:pt idx="1589">
                  <c:v>41858</c:v>
                </c:pt>
                <c:pt idx="1590">
                  <c:v>41859</c:v>
                </c:pt>
                <c:pt idx="1591">
                  <c:v>41860</c:v>
                </c:pt>
                <c:pt idx="1592">
                  <c:v>41861</c:v>
                </c:pt>
                <c:pt idx="1593">
                  <c:v>41862</c:v>
                </c:pt>
                <c:pt idx="1594">
                  <c:v>41863</c:v>
                </c:pt>
                <c:pt idx="1595">
                  <c:v>41864</c:v>
                </c:pt>
                <c:pt idx="1596">
                  <c:v>41865</c:v>
                </c:pt>
                <c:pt idx="1597">
                  <c:v>41866</c:v>
                </c:pt>
                <c:pt idx="1598">
                  <c:v>41867</c:v>
                </c:pt>
                <c:pt idx="1599">
                  <c:v>41868</c:v>
                </c:pt>
                <c:pt idx="1600">
                  <c:v>41869</c:v>
                </c:pt>
                <c:pt idx="1601">
                  <c:v>41870</c:v>
                </c:pt>
                <c:pt idx="1602">
                  <c:v>41871</c:v>
                </c:pt>
                <c:pt idx="1603">
                  <c:v>41872</c:v>
                </c:pt>
                <c:pt idx="1604">
                  <c:v>41873</c:v>
                </c:pt>
                <c:pt idx="1605">
                  <c:v>41874</c:v>
                </c:pt>
                <c:pt idx="1606">
                  <c:v>41875</c:v>
                </c:pt>
                <c:pt idx="1607">
                  <c:v>41876</c:v>
                </c:pt>
                <c:pt idx="1608">
                  <c:v>41877</c:v>
                </c:pt>
                <c:pt idx="1609">
                  <c:v>41878</c:v>
                </c:pt>
                <c:pt idx="1610">
                  <c:v>41879</c:v>
                </c:pt>
                <c:pt idx="1611">
                  <c:v>41880</c:v>
                </c:pt>
                <c:pt idx="1612">
                  <c:v>41881</c:v>
                </c:pt>
                <c:pt idx="1613">
                  <c:v>41882</c:v>
                </c:pt>
                <c:pt idx="1614">
                  <c:v>41883</c:v>
                </c:pt>
                <c:pt idx="1615">
                  <c:v>41884</c:v>
                </c:pt>
                <c:pt idx="1616">
                  <c:v>41885</c:v>
                </c:pt>
                <c:pt idx="1617">
                  <c:v>41886</c:v>
                </c:pt>
                <c:pt idx="1618">
                  <c:v>41887</c:v>
                </c:pt>
                <c:pt idx="1619">
                  <c:v>41888</c:v>
                </c:pt>
                <c:pt idx="1620">
                  <c:v>41889</c:v>
                </c:pt>
                <c:pt idx="1621">
                  <c:v>41890</c:v>
                </c:pt>
                <c:pt idx="1622">
                  <c:v>41891</c:v>
                </c:pt>
                <c:pt idx="1623">
                  <c:v>41892</c:v>
                </c:pt>
                <c:pt idx="1624">
                  <c:v>41893</c:v>
                </c:pt>
                <c:pt idx="1625">
                  <c:v>41894</c:v>
                </c:pt>
                <c:pt idx="1626">
                  <c:v>41895</c:v>
                </c:pt>
                <c:pt idx="1627">
                  <c:v>41896</c:v>
                </c:pt>
                <c:pt idx="1628">
                  <c:v>41897</c:v>
                </c:pt>
                <c:pt idx="1629">
                  <c:v>41898</c:v>
                </c:pt>
                <c:pt idx="1630">
                  <c:v>41899</c:v>
                </c:pt>
                <c:pt idx="1631">
                  <c:v>41900</c:v>
                </c:pt>
                <c:pt idx="1632">
                  <c:v>41901</c:v>
                </c:pt>
                <c:pt idx="1633">
                  <c:v>41902</c:v>
                </c:pt>
                <c:pt idx="1634">
                  <c:v>41903</c:v>
                </c:pt>
                <c:pt idx="1635">
                  <c:v>41904</c:v>
                </c:pt>
                <c:pt idx="1636">
                  <c:v>41905</c:v>
                </c:pt>
                <c:pt idx="1637">
                  <c:v>41906</c:v>
                </c:pt>
                <c:pt idx="1638">
                  <c:v>41907</c:v>
                </c:pt>
                <c:pt idx="1639">
                  <c:v>41908</c:v>
                </c:pt>
                <c:pt idx="1640">
                  <c:v>41909</c:v>
                </c:pt>
                <c:pt idx="1641">
                  <c:v>41910</c:v>
                </c:pt>
                <c:pt idx="1642">
                  <c:v>41911</c:v>
                </c:pt>
                <c:pt idx="1643">
                  <c:v>41912</c:v>
                </c:pt>
                <c:pt idx="1644">
                  <c:v>41913</c:v>
                </c:pt>
                <c:pt idx="1645">
                  <c:v>41914</c:v>
                </c:pt>
                <c:pt idx="1646">
                  <c:v>41915</c:v>
                </c:pt>
                <c:pt idx="1647">
                  <c:v>41916</c:v>
                </c:pt>
                <c:pt idx="1648">
                  <c:v>41917</c:v>
                </c:pt>
                <c:pt idx="1649">
                  <c:v>41918</c:v>
                </c:pt>
                <c:pt idx="1650">
                  <c:v>41919</c:v>
                </c:pt>
                <c:pt idx="1651">
                  <c:v>41920</c:v>
                </c:pt>
                <c:pt idx="1652">
                  <c:v>41921</c:v>
                </c:pt>
                <c:pt idx="1653">
                  <c:v>41922</c:v>
                </c:pt>
                <c:pt idx="1654">
                  <c:v>41923</c:v>
                </c:pt>
                <c:pt idx="1655">
                  <c:v>41924</c:v>
                </c:pt>
                <c:pt idx="1656">
                  <c:v>41925</c:v>
                </c:pt>
                <c:pt idx="1657">
                  <c:v>41926</c:v>
                </c:pt>
                <c:pt idx="1658">
                  <c:v>41927</c:v>
                </c:pt>
                <c:pt idx="1659">
                  <c:v>41928</c:v>
                </c:pt>
                <c:pt idx="1660">
                  <c:v>41929</c:v>
                </c:pt>
                <c:pt idx="1661">
                  <c:v>41930</c:v>
                </c:pt>
                <c:pt idx="1662">
                  <c:v>41931</c:v>
                </c:pt>
                <c:pt idx="1663">
                  <c:v>41932</c:v>
                </c:pt>
                <c:pt idx="1664">
                  <c:v>41933</c:v>
                </c:pt>
                <c:pt idx="1665">
                  <c:v>41934</c:v>
                </c:pt>
                <c:pt idx="1666">
                  <c:v>41935</c:v>
                </c:pt>
                <c:pt idx="1667">
                  <c:v>41936</c:v>
                </c:pt>
                <c:pt idx="1668">
                  <c:v>41937</c:v>
                </c:pt>
                <c:pt idx="1669">
                  <c:v>41938</c:v>
                </c:pt>
                <c:pt idx="1670">
                  <c:v>41939</c:v>
                </c:pt>
                <c:pt idx="1671">
                  <c:v>41940</c:v>
                </c:pt>
                <c:pt idx="1672">
                  <c:v>41941</c:v>
                </c:pt>
                <c:pt idx="1673">
                  <c:v>41942</c:v>
                </c:pt>
                <c:pt idx="1674">
                  <c:v>41943</c:v>
                </c:pt>
                <c:pt idx="1675">
                  <c:v>41944</c:v>
                </c:pt>
                <c:pt idx="1676">
                  <c:v>41945</c:v>
                </c:pt>
                <c:pt idx="1677">
                  <c:v>41946</c:v>
                </c:pt>
                <c:pt idx="1678">
                  <c:v>41947</c:v>
                </c:pt>
                <c:pt idx="1679">
                  <c:v>41948</c:v>
                </c:pt>
                <c:pt idx="1680">
                  <c:v>41949</c:v>
                </c:pt>
                <c:pt idx="1681">
                  <c:v>41950</c:v>
                </c:pt>
                <c:pt idx="1682">
                  <c:v>41951</c:v>
                </c:pt>
                <c:pt idx="1683">
                  <c:v>41952</c:v>
                </c:pt>
                <c:pt idx="1684">
                  <c:v>41953</c:v>
                </c:pt>
                <c:pt idx="1685">
                  <c:v>41954</c:v>
                </c:pt>
                <c:pt idx="1686">
                  <c:v>41955</c:v>
                </c:pt>
                <c:pt idx="1687">
                  <c:v>41956</c:v>
                </c:pt>
                <c:pt idx="1688">
                  <c:v>41957</c:v>
                </c:pt>
                <c:pt idx="1689">
                  <c:v>41958</c:v>
                </c:pt>
                <c:pt idx="1690">
                  <c:v>41959</c:v>
                </c:pt>
                <c:pt idx="1691">
                  <c:v>41960</c:v>
                </c:pt>
                <c:pt idx="1692">
                  <c:v>41961</c:v>
                </c:pt>
                <c:pt idx="1693">
                  <c:v>41962</c:v>
                </c:pt>
                <c:pt idx="1694">
                  <c:v>41963</c:v>
                </c:pt>
                <c:pt idx="1695">
                  <c:v>41964</c:v>
                </c:pt>
                <c:pt idx="1696">
                  <c:v>41965</c:v>
                </c:pt>
                <c:pt idx="1697">
                  <c:v>41966</c:v>
                </c:pt>
                <c:pt idx="1698">
                  <c:v>41967</c:v>
                </c:pt>
                <c:pt idx="1699">
                  <c:v>41968</c:v>
                </c:pt>
                <c:pt idx="1700">
                  <c:v>41969</c:v>
                </c:pt>
                <c:pt idx="1701">
                  <c:v>41970</c:v>
                </c:pt>
                <c:pt idx="1702">
                  <c:v>41971</c:v>
                </c:pt>
                <c:pt idx="1703">
                  <c:v>41972</c:v>
                </c:pt>
                <c:pt idx="1704">
                  <c:v>41973</c:v>
                </c:pt>
                <c:pt idx="1705">
                  <c:v>41974</c:v>
                </c:pt>
                <c:pt idx="1706">
                  <c:v>41975</c:v>
                </c:pt>
                <c:pt idx="1707">
                  <c:v>41976</c:v>
                </c:pt>
                <c:pt idx="1708">
                  <c:v>41977</c:v>
                </c:pt>
                <c:pt idx="1709">
                  <c:v>41978</c:v>
                </c:pt>
                <c:pt idx="1710">
                  <c:v>41979</c:v>
                </c:pt>
                <c:pt idx="1711">
                  <c:v>41980</c:v>
                </c:pt>
                <c:pt idx="1712">
                  <c:v>41981</c:v>
                </c:pt>
                <c:pt idx="1713">
                  <c:v>41982</c:v>
                </c:pt>
                <c:pt idx="1714">
                  <c:v>41983</c:v>
                </c:pt>
                <c:pt idx="1715">
                  <c:v>41984</c:v>
                </c:pt>
                <c:pt idx="1716">
                  <c:v>41985</c:v>
                </c:pt>
                <c:pt idx="1717">
                  <c:v>41986</c:v>
                </c:pt>
                <c:pt idx="1718">
                  <c:v>41987</c:v>
                </c:pt>
                <c:pt idx="1719">
                  <c:v>41988</c:v>
                </c:pt>
                <c:pt idx="1720">
                  <c:v>41989</c:v>
                </c:pt>
                <c:pt idx="1721">
                  <c:v>41990</c:v>
                </c:pt>
                <c:pt idx="1722">
                  <c:v>41991</c:v>
                </c:pt>
                <c:pt idx="1723">
                  <c:v>41992</c:v>
                </c:pt>
                <c:pt idx="1724">
                  <c:v>41993</c:v>
                </c:pt>
                <c:pt idx="1725">
                  <c:v>41994</c:v>
                </c:pt>
                <c:pt idx="1726">
                  <c:v>41995</c:v>
                </c:pt>
                <c:pt idx="1727">
                  <c:v>41996</c:v>
                </c:pt>
                <c:pt idx="1728">
                  <c:v>41997</c:v>
                </c:pt>
                <c:pt idx="1729">
                  <c:v>41998</c:v>
                </c:pt>
                <c:pt idx="1730">
                  <c:v>41999</c:v>
                </c:pt>
                <c:pt idx="1731">
                  <c:v>42000</c:v>
                </c:pt>
                <c:pt idx="1732">
                  <c:v>42001</c:v>
                </c:pt>
                <c:pt idx="1733">
                  <c:v>42002</c:v>
                </c:pt>
                <c:pt idx="1734">
                  <c:v>42003</c:v>
                </c:pt>
                <c:pt idx="1735">
                  <c:v>42004</c:v>
                </c:pt>
                <c:pt idx="1736">
                  <c:v>42005</c:v>
                </c:pt>
                <c:pt idx="1737">
                  <c:v>42006</c:v>
                </c:pt>
                <c:pt idx="1738">
                  <c:v>42007</c:v>
                </c:pt>
                <c:pt idx="1739">
                  <c:v>42008</c:v>
                </c:pt>
                <c:pt idx="1740">
                  <c:v>42009</c:v>
                </c:pt>
                <c:pt idx="1741">
                  <c:v>42010</c:v>
                </c:pt>
                <c:pt idx="1742">
                  <c:v>42011</c:v>
                </c:pt>
                <c:pt idx="1743">
                  <c:v>42012</c:v>
                </c:pt>
                <c:pt idx="1744">
                  <c:v>42013</c:v>
                </c:pt>
                <c:pt idx="1745">
                  <c:v>42014</c:v>
                </c:pt>
                <c:pt idx="1746">
                  <c:v>42015</c:v>
                </c:pt>
                <c:pt idx="1747">
                  <c:v>42016</c:v>
                </c:pt>
                <c:pt idx="1748">
                  <c:v>42017</c:v>
                </c:pt>
                <c:pt idx="1749">
                  <c:v>42018</c:v>
                </c:pt>
                <c:pt idx="1750">
                  <c:v>42019</c:v>
                </c:pt>
                <c:pt idx="1751">
                  <c:v>42020</c:v>
                </c:pt>
                <c:pt idx="1752">
                  <c:v>42021</c:v>
                </c:pt>
                <c:pt idx="1753">
                  <c:v>42022</c:v>
                </c:pt>
                <c:pt idx="1754">
                  <c:v>42023</c:v>
                </c:pt>
                <c:pt idx="1755">
                  <c:v>42024</c:v>
                </c:pt>
                <c:pt idx="1756">
                  <c:v>42025</c:v>
                </c:pt>
                <c:pt idx="1757">
                  <c:v>42026</c:v>
                </c:pt>
                <c:pt idx="1758">
                  <c:v>42027</c:v>
                </c:pt>
                <c:pt idx="1759">
                  <c:v>42028</c:v>
                </c:pt>
                <c:pt idx="1760">
                  <c:v>42029</c:v>
                </c:pt>
                <c:pt idx="1761">
                  <c:v>42030</c:v>
                </c:pt>
                <c:pt idx="1762">
                  <c:v>42031</c:v>
                </c:pt>
                <c:pt idx="1763">
                  <c:v>42032</c:v>
                </c:pt>
                <c:pt idx="1764">
                  <c:v>42033</c:v>
                </c:pt>
                <c:pt idx="1765">
                  <c:v>42034</c:v>
                </c:pt>
                <c:pt idx="1766">
                  <c:v>42035</c:v>
                </c:pt>
                <c:pt idx="1767">
                  <c:v>42036</c:v>
                </c:pt>
                <c:pt idx="1768">
                  <c:v>42037</c:v>
                </c:pt>
                <c:pt idx="1769">
                  <c:v>42038</c:v>
                </c:pt>
                <c:pt idx="1770">
                  <c:v>42039</c:v>
                </c:pt>
                <c:pt idx="1771">
                  <c:v>42040</c:v>
                </c:pt>
                <c:pt idx="1772">
                  <c:v>42041</c:v>
                </c:pt>
                <c:pt idx="1773">
                  <c:v>42042</c:v>
                </c:pt>
                <c:pt idx="1774">
                  <c:v>42043</c:v>
                </c:pt>
                <c:pt idx="1775">
                  <c:v>42044</c:v>
                </c:pt>
                <c:pt idx="1776">
                  <c:v>42045</c:v>
                </c:pt>
                <c:pt idx="1777">
                  <c:v>42046</c:v>
                </c:pt>
                <c:pt idx="1778">
                  <c:v>42047</c:v>
                </c:pt>
                <c:pt idx="1779">
                  <c:v>42048</c:v>
                </c:pt>
                <c:pt idx="1780">
                  <c:v>42049</c:v>
                </c:pt>
                <c:pt idx="1781">
                  <c:v>42050</c:v>
                </c:pt>
                <c:pt idx="1782">
                  <c:v>42051</c:v>
                </c:pt>
                <c:pt idx="1783">
                  <c:v>42052</c:v>
                </c:pt>
                <c:pt idx="1784">
                  <c:v>42053</c:v>
                </c:pt>
                <c:pt idx="1785">
                  <c:v>42054</c:v>
                </c:pt>
                <c:pt idx="1786">
                  <c:v>42055</c:v>
                </c:pt>
                <c:pt idx="1787">
                  <c:v>42056</c:v>
                </c:pt>
                <c:pt idx="1788">
                  <c:v>42057</c:v>
                </c:pt>
                <c:pt idx="1789">
                  <c:v>42058</c:v>
                </c:pt>
                <c:pt idx="1790">
                  <c:v>42059</c:v>
                </c:pt>
                <c:pt idx="1791">
                  <c:v>42060</c:v>
                </c:pt>
                <c:pt idx="1792">
                  <c:v>42061</c:v>
                </c:pt>
                <c:pt idx="1793">
                  <c:v>42062</c:v>
                </c:pt>
                <c:pt idx="1794">
                  <c:v>42063</c:v>
                </c:pt>
                <c:pt idx="1795">
                  <c:v>42064</c:v>
                </c:pt>
                <c:pt idx="1796">
                  <c:v>42065</c:v>
                </c:pt>
                <c:pt idx="1797">
                  <c:v>42066</c:v>
                </c:pt>
                <c:pt idx="1798">
                  <c:v>42067</c:v>
                </c:pt>
                <c:pt idx="1799">
                  <c:v>42068</c:v>
                </c:pt>
                <c:pt idx="1800">
                  <c:v>42069</c:v>
                </c:pt>
                <c:pt idx="1801">
                  <c:v>42070</c:v>
                </c:pt>
                <c:pt idx="1802">
                  <c:v>42071</c:v>
                </c:pt>
                <c:pt idx="1803">
                  <c:v>42072</c:v>
                </c:pt>
                <c:pt idx="1804">
                  <c:v>42073</c:v>
                </c:pt>
                <c:pt idx="1805">
                  <c:v>42074</c:v>
                </c:pt>
                <c:pt idx="1806">
                  <c:v>42075</c:v>
                </c:pt>
                <c:pt idx="1807">
                  <c:v>42076</c:v>
                </c:pt>
                <c:pt idx="1808">
                  <c:v>42077</c:v>
                </c:pt>
                <c:pt idx="1809">
                  <c:v>42078</c:v>
                </c:pt>
                <c:pt idx="1810">
                  <c:v>42079</c:v>
                </c:pt>
                <c:pt idx="1811">
                  <c:v>42080</c:v>
                </c:pt>
                <c:pt idx="1812">
                  <c:v>42081</c:v>
                </c:pt>
                <c:pt idx="1813">
                  <c:v>42082</c:v>
                </c:pt>
                <c:pt idx="1814">
                  <c:v>42083</c:v>
                </c:pt>
                <c:pt idx="1815">
                  <c:v>42084</c:v>
                </c:pt>
                <c:pt idx="1816">
                  <c:v>42085</c:v>
                </c:pt>
                <c:pt idx="1817">
                  <c:v>42086</c:v>
                </c:pt>
                <c:pt idx="1818">
                  <c:v>42087</c:v>
                </c:pt>
                <c:pt idx="1819">
                  <c:v>42088</c:v>
                </c:pt>
                <c:pt idx="1820">
                  <c:v>42089</c:v>
                </c:pt>
                <c:pt idx="1821">
                  <c:v>42090</c:v>
                </c:pt>
                <c:pt idx="1822">
                  <c:v>42091</c:v>
                </c:pt>
                <c:pt idx="1823">
                  <c:v>42092</c:v>
                </c:pt>
                <c:pt idx="1824">
                  <c:v>42093</c:v>
                </c:pt>
                <c:pt idx="1825">
                  <c:v>42094</c:v>
                </c:pt>
                <c:pt idx="1826">
                  <c:v>42095</c:v>
                </c:pt>
                <c:pt idx="1827">
                  <c:v>42096</c:v>
                </c:pt>
                <c:pt idx="1828">
                  <c:v>42097</c:v>
                </c:pt>
                <c:pt idx="1829">
                  <c:v>42098</c:v>
                </c:pt>
                <c:pt idx="1830">
                  <c:v>42099</c:v>
                </c:pt>
                <c:pt idx="1831">
                  <c:v>42100</c:v>
                </c:pt>
                <c:pt idx="1832">
                  <c:v>42101</c:v>
                </c:pt>
                <c:pt idx="1833">
                  <c:v>42102</c:v>
                </c:pt>
                <c:pt idx="1834">
                  <c:v>42103</c:v>
                </c:pt>
                <c:pt idx="1835">
                  <c:v>42104</c:v>
                </c:pt>
                <c:pt idx="1836">
                  <c:v>42105</c:v>
                </c:pt>
                <c:pt idx="1837">
                  <c:v>42106</c:v>
                </c:pt>
                <c:pt idx="1838">
                  <c:v>42107</c:v>
                </c:pt>
                <c:pt idx="1839">
                  <c:v>42108</c:v>
                </c:pt>
                <c:pt idx="1840">
                  <c:v>42109</c:v>
                </c:pt>
                <c:pt idx="1841">
                  <c:v>42110</c:v>
                </c:pt>
                <c:pt idx="1842">
                  <c:v>42111</c:v>
                </c:pt>
                <c:pt idx="1843">
                  <c:v>42112</c:v>
                </c:pt>
                <c:pt idx="1844">
                  <c:v>42113</c:v>
                </c:pt>
                <c:pt idx="1845">
                  <c:v>42114</c:v>
                </c:pt>
                <c:pt idx="1846">
                  <c:v>42115</c:v>
                </c:pt>
                <c:pt idx="1847">
                  <c:v>42116</c:v>
                </c:pt>
                <c:pt idx="1848">
                  <c:v>42117</c:v>
                </c:pt>
                <c:pt idx="1849">
                  <c:v>42118</c:v>
                </c:pt>
                <c:pt idx="1850">
                  <c:v>42119</c:v>
                </c:pt>
                <c:pt idx="1851">
                  <c:v>42120</c:v>
                </c:pt>
                <c:pt idx="1852">
                  <c:v>42121</c:v>
                </c:pt>
                <c:pt idx="1853">
                  <c:v>42122</c:v>
                </c:pt>
                <c:pt idx="1854">
                  <c:v>42123</c:v>
                </c:pt>
                <c:pt idx="1855">
                  <c:v>42124</c:v>
                </c:pt>
                <c:pt idx="1856">
                  <c:v>42125</c:v>
                </c:pt>
                <c:pt idx="1857">
                  <c:v>42126</c:v>
                </c:pt>
                <c:pt idx="1858">
                  <c:v>42127</c:v>
                </c:pt>
                <c:pt idx="1859">
                  <c:v>42128</c:v>
                </c:pt>
                <c:pt idx="1860">
                  <c:v>42129</c:v>
                </c:pt>
                <c:pt idx="1861">
                  <c:v>42130</c:v>
                </c:pt>
                <c:pt idx="1862">
                  <c:v>42131</c:v>
                </c:pt>
                <c:pt idx="1863">
                  <c:v>42132</c:v>
                </c:pt>
                <c:pt idx="1864">
                  <c:v>42133</c:v>
                </c:pt>
                <c:pt idx="1865">
                  <c:v>42134</c:v>
                </c:pt>
                <c:pt idx="1866">
                  <c:v>42135</c:v>
                </c:pt>
                <c:pt idx="1867">
                  <c:v>42136</c:v>
                </c:pt>
                <c:pt idx="1868">
                  <c:v>42137</c:v>
                </c:pt>
                <c:pt idx="1869">
                  <c:v>42138</c:v>
                </c:pt>
                <c:pt idx="1870">
                  <c:v>42139</c:v>
                </c:pt>
                <c:pt idx="1871">
                  <c:v>42140</c:v>
                </c:pt>
                <c:pt idx="1872">
                  <c:v>42141</c:v>
                </c:pt>
                <c:pt idx="1873">
                  <c:v>42142</c:v>
                </c:pt>
                <c:pt idx="1874">
                  <c:v>42143</c:v>
                </c:pt>
                <c:pt idx="1875">
                  <c:v>42144</c:v>
                </c:pt>
                <c:pt idx="1876">
                  <c:v>42145</c:v>
                </c:pt>
                <c:pt idx="1877">
                  <c:v>42146</c:v>
                </c:pt>
                <c:pt idx="1878">
                  <c:v>42147</c:v>
                </c:pt>
                <c:pt idx="1879">
                  <c:v>42148</c:v>
                </c:pt>
                <c:pt idx="1880">
                  <c:v>42149</c:v>
                </c:pt>
                <c:pt idx="1881">
                  <c:v>42150</c:v>
                </c:pt>
                <c:pt idx="1882">
                  <c:v>42151</c:v>
                </c:pt>
                <c:pt idx="1883">
                  <c:v>42152</c:v>
                </c:pt>
                <c:pt idx="1884">
                  <c:v>42153</c:v>
                </c:pt>
                <c:pt idx="1885">
                  <c:v>42154</c:v>
                </c:pt>
                <c:pt idx="1886">
                  <c:v>42155</c:v>
                </c:pt>
                <c:pt idx="1887">
                  <c:v>42156</c:v>
                </c:pt>
                <c:pt idx="1888">
                  <c:v>42157</c:v>
                </c:pt>
                <c:pt idx="1889">
                  <c:v>42158</c:v>
                </c:pt>
                <c:pt idx="1890">
                  <c:v>42159</c:v>
                </c:pt>
                <c:pt idx="1891">
                  <c:v>42160</c:v>
                </c:pt>
                <c:pt idx="1892">
                  <c:v>42161</c:v>
                </c:pt>
                <c:pt idx="1893">
                  <c:v>42162</c:v>
                </c:pt>
                <c:pt idx="1894">
                  <c:v>42163</c:v>
                </c:pt>
                <c:pt idx="1895">
                  <c:v>42164</c:v>
                </c:pt>
                <c:pt idx="1896">
                  <c:v>42165</c:v>
                </c:pt>
                <c:pt idx="1897">
                  <c:v>42166</c:v>
                </c:pt>
                <c:pt idx="1898">
                  <c:v>42167</c:v>
                </c:pt>
                <c:pt idx="1899">
                  <c:v>42168</c:v>
                </c:pt>
                <c:pt idx="1900">
                  <c:v>42169</c:v>
                </c:pt>
                <c:pt idx="1901">
                  <c:v>42170</c:v>
                </c:pt>
                <c:pt idx="1902">
                  <c:v>42171</c:v>
                </c:pt>
                <c:pt idx="1903">
                  <c:v>42172</c:v>
                </c:pt>
                <c:pt idx="1904">
                  <c:v>42173</c:v>
                </c:pt>
                <c:pt idx="1905">
                  <c:v>42174</c:v>
                </c:pt>
                <c:pt idx="1906">
                  <c:v>42175</c:v>
                </c:pt>
                <c:pt idx="1907">
                  <c:v>42176</c:v>
                </c:pt>
                <c:pt idx="1908">
                  <c:v>42177</c:v>
                </c:pt>
                <c:pt idx="1909">
                  <c:v>42178</c:v>
                </c:pt>
                <c:pt idx="1910">
                  <c:v>42179</c:v>
                </c:pt>
                <c:pt idx="1911">
                  <c:v>42180</c:v>
                </c:pt>
                <c:pt idx="1912">
                  <c:v>42181</c:v>
                </c:pt>
                <c:pt idx="1913">
                  <c:v>42182</c:v>
                </c:pt>
                <c:pt idx="1914">
                  <c:v>42183</c:v>
                </c:pt>
                <c:pt idx="1915">
                  <c:v>42184</c:v>
                </c:pt>
                <c:pt idx="1916">
                  <c:v>42185</c:v>
                </c:pt>
                <c:pt idx="1917">
                  <c:v>42186</c:v>
                </c:pt>
                <c:pt idx="1918">
                  <c:v>42187</c:v>
                </c:pt>
                <c:pt idx="1919">
                  <c:v>42188</c:v>
                </c:pt>
                <c:pt idx="1920">
                  <c:v>42189</c:v>
                </c:pt>
                <c:pt idx="1921">
                  <c:v>42190</c:v>
                </c:pt>
                <c:pt idx="1922">
                  <c:v>42191</c:v>
                </c:pt>
                <c:pt idx="1923">
                  <c:v>42192</c:v>
                </c:pt>
                <c:pt idx="1924">
                  <c:v>42193</c:v>
                </c:pt>
                <c:pt idx="1925">
                  <c:v>42194</c:v>
                </c:pt>
                <c:pt idx="1926">
                  <c:v>42195</c:v>
                </c:pt>
                <c:pt idx="1927">
                  <c:v>42196</c:v>
                </c:pt>
                <c:pt idx="1928">
                  <c:v>42197</c:v>
                </c:pt>
                <c:pt idx="1929">
                  <c:v>42198</c:v>
                </c:pt>
                <c:pt idx="1930">
                  <c:v>42199</c:v>
                </c:pt>
                <c:pt idx="1931">
                  <c:v>42200</c:v>
                </c:pt>
                <c:pt idx="1932">
                  <c:v>42201</c:v>
                </c:pt>
                <c:pt idx="1933">
                  <c:v>42202</c:v>
                </c:pt>
                <c:pt idx="1934">
                  <c:v>42203</c:v>
                </c:pt>
                <c:pt idx="1935">
                  <c:v>42204</c:v>
                </c:pt>
                <c:pt idx="1936">
                  <c:v>42205</c:v>
                </c:pt>
                <c:pt idx="1937">
                  <c:v>42206</c:v>
                </c:pt>
                <c:pt idx="1938">
                  <c:v>42207</c:v>
                </c:pt>
                <c:pt idx="1939">
                  <c:v>42208</c:v>
                </c:pt>
                <c:pt idx="1940">
                  <c:v>42209</c:v>
                </c:pt>
                <c:pt idx="1941">
                  <c:v>42210</c:v>
                </c:pt>
                <c:pt idx="1942">
                  <c:v>42211</c:v>
                </c:pt>
                <c:pt idx="1943">
                  <c:v>42212</c:v>
                </c:pt>
                <c:pt idx="1944">
                  <c:v>42213</c:v>
                </c:pt>
                <c:pt idx="1945">
                  <c:v>42214</c:v>
                </c:pt>
                <c:pt idx="1946">
                  <c:v>42215</c:v>
                </c:pt>
                <c:pt idx="1947">
                  <c:v>42216</c:v>
                </c:pt>
                <c:pt idx="1948">
                  <c:v>42217</c:v>
                </c:pt>
                <c:pt idx="1949">
                  <c:v>42218</c:v>
                </c:pt>
                <c:pt idx="1950">
                  <c:v>42219</c:v>
                </c:pt>
                <c:pt idx="1951">
                  <c:v>42220</c:v>
                </c:pt>
                <c:pt idx="1952">
                  <c:v>42221</c:v>
                </c:pt>
                <c:pt idx="1953">
                  <c:v>42222</c:v>
                </c:pt>
                <c:pt idx="1954">
                  <c:v>42223</c:v>
                </c:pt>
                <c:pt idx="1955">
                  <c:v>42224</c:v>
                </c:pt>
                <c:pt idx="1956">
                  <c:v>42225</c:v>
                </c:pt>
                <c:pt idx="1957">
                  <c:v>42226</c:v>
                </c:pt>
                <c:pt idx="1958">
                  <c:v>42227</c:v>
                </c:pt>
                <c:pt idx="1959">
                  <c:v>42228</c:v>
                </c:pt>
                <c:pt idx="1960">
                  <c:v>42229</c:v>
                </c:pt>
                <c:pt idx="1961">
                  <c:v>42230</c:v>
                </c:pt>
                <c:pt idx="1962">
                  <c:v>42231</c:v>
                </c:pt>
                <c:pt idx="1963">
                  <c:v>42232</c:v>
                </c:pt>
                <c:pt idx="1964">
                  <c:v>42233</c:v>
                </c:pt>
                <c:pt idx="1965">
                  <c:v>42234</c:v>
                </c:pt>
                <c:pt idx="1966">
                  <c:v>42235</c:v>
                </c:pt>
                <c:pt idx="1967">
                  <c:v>42236</c:v>
                </c:pt>
                <c:pt idx="1968">
                  <c:v>42237</c:v>
                </c:pt>
                <c:pt idx="1969">
                  <c:v>42238</c:v>
                </c:pt>
                <c:pt idx="1970">
                  <c:v>42239</c:v>
                </c:pt>
                <c:pt idx="1971">
                  <c:v>42240</c:v>
                </c:pt>
                <c:pt idx="1972">
                  <c:v>42241</c:v>
                </c:pt>
                <c:pt idx="1973">
                  <c:v>42242</c:v>
                </c:pt>
                <c:pt idx="1974">
                  <c:v>42243</c:v>
                </c:pt>
                <c:pt idx="1975">
                  <c:v>42244</c:v>
                </c:pt>
                <c:pt idx="1976">
                  <c:v>42245</c:v>
                </c:pt>
                <c:pt idx="1977">
                  <c:v>42246</c:v>
                </c:pt>
                <c:pt idx="1978">
                  <c:v>42247</c:v>
                </c:pt>
                <c:pt idx="1979">
                  <c:v>42248</c:v>
                </c:pt>
                <c:pt idx="1980">
                  <c:v>42249</c:v>
                </c:pt>
                <c:pt idx="1981">
                  <c:v>42250</c:v>
                </c:pt>
                <c:pt idx="1982">
                  <c:v>42251</c:v>
                </c:pt>
                <c:pt idx="1983">
                  <c:v>42252</c:v>
                </c:pt>
                <c:pt idx="1984">
                  <c:v>42253</c:v>
                </c:pt>
                <c:pt idx="1985">
                  <c:v>42254</c:v>
                </c:pt>
                <c:pt idx="1986">
                  <c:v>42255</c:v>
                </c:pt>
                <c:pt idx="1987">
                  <c:v>42256</c:v>
                </c:pt>
                <c:pt idx="1988">
                  <c:v>42257</c:v>
                </c:pt>
                <c:pt idx="1989">
                  <c:v>42258</c:v>
                </c:pt>
                <c:pt idx="1990">
                  <c:v>42259</c:v>
                </c:pt>
                <c:pt idx="1991">
                  <c:v>42260</c:v>
                </c:pt>
                <c:pt idx="1992">
                  <c:v>42261</c:v>
                </c:pt>
                <c:pt idx="1993">
                  <c:v>42262</c:v>
                </c:pt>
                <c:pt idx="1994">
                  <c:v>42263</c:v>
                </c:pt>
                <c:pt idx="1995">
                  <c:v>42264</c:v>
                </c:pt>
                <c:pt idx="1996">
                  <c:v>42265</c:v>
                </c:pt>
                <c:pt idx="1997">
                  <c:v>42266</c:v>
                </c:pt>
                <c:pt idx="1998">
                  <c:v>42267</c:v>
                </c:pt>
                <c:pt idx="1999">
                  <c:v>42268</c:v>
                </c:pt>
                <c:pt idx="2000">
                  <c:v>42269</c:v>
                </c:pt>
                <c:pt idx="2001">
                  <c:v>42270</c:v>
                </c:pt>
                <c:pt idx="2002">
                  <c:v>42271</c:v>
                </c:pt>
                <c:pt idx="2003">
                  <c:v>42272</c:v>
                </c:pt>
                <c:pt idx="2004">
                  <c:v>42273</c:v>
                </c:pt>
                <c:pt idx="2005">
                  <c:v>42274</c:v>
                </c:pt>
                <c:pt idx="2006">
                  <c:v>42275</c:v>
                </c:pt>
                <c:pt idx="2007">
                  <c:v>42276</c:v>
                </c:pt>
                <c:pt idx="2008">
                  <c:v>42277</c:v>
                </c:pt>
                <c:pt idx="2009">
                  <c:v>42278</c:v>
                </c:pt>
                <c:pt idx="2010">
                  <c:v>42279</c:v>
                </c:pt>
                <c:pt idx="2011">
                  <c:v>42280</c:v>
                </c:pt>
                <c:pt idx="2012">
                  <c:v>42281</c:v>
                </c:pt>
                <c:pt idx="2013">
                  <c:v>42282</c:v>
                </c:pt>
                <c:pt idx="2014">
                  <c:v>42283</c:v>
                </c:pt>
                <c:pt idx="2015">
                  <c:v>42284</c:v>
                </c:pt>
                <c:pt idx="2016">
                  <c:v>42285</c:v>
                </c:pt>
                <c:pt idx="2017">
                  <c:v>42286</c:v>
                </c:pt>
                <c:pt idx="2018">
                  <c:v>42287</c:v>
                </c:pt>
                <c:pt idx="2019">
                  <c:v>42288</c:v>
                </c:pt>
                <c:pt idx="2020">
                  <c:v>42289</c:v>
                </c:pt>
                <c:pt idx="2021">
                  <c:v>42290</c:v>
                </c:pt>
                <c:pt idx="2022">
                  <c:v>42291</c:v>
                </c:pt>
                <c:pt idx="2023">
                  <c:v>42292</c:v>
                </c:pt>
                <c:pt idx="2024">
                  <c:v>42293</c:v>
                </c:pt>
                <c:pt idx="2025">
                  <c:v>42294</c:v>
                </c:pt>
                <c:pt idx="2026">
                  <c:v>42295</c:v>
                </c:pt>
                <c:pt idx="2027">
                  <c:v>42296</c:v>
                </c:pt>
                <c:pt idx="2028">
                  <c:v>42297</c:v>
                </c:pt>
                <c:pt idx="2029">
                  <c:v>42298</c:v>
                </c:pt>
                <c:pt idx="2030">
                  <c:v>42299</c:v>
                </c:pt>
                <c:pt idx="2031">
                  <c:v>42300</c:v>
                </c:pt>
                <c:pt idx="2032">
                  <c:v>42301</c:v>
                </c:pt>
                <c:pt idx="2033">
                  <c:v>42302</c:v>
                </c:pt>
                <c:pt idx="2034">
                  <c:v>42303</c:v>
                </c:pt>
                <c:pt idx="2035">
                  <c:v>42304</c:v>
                </c:pt>
                <c:pt idx="2036">
                  <c:v>42305</c:v>
                </c:pt>
                <c:pt idx="2037">
                  <c:v>42306</c:v>
                </c:pt>
                <c:pt idx="2038">
                  <c:v>42307</c:v>
                </c:pt>
                <c:pt idx="2039">
                  <c:v>42308</c:v>
                </c:pt>
                <c:pt idx="2040">
                  <c:v>42309</c:v>
                </c:pt>
                <c:pt idx="2041">
                  <c:v>42310</c:v>
                </c:pt>
                <c:pt idx="2042">
                  <c:v>42311</c:v>
                </c:pt>
                <c:pt idx="2043">
                  <c:v>42312</c:v>
                </c:pt>
                <c:pt idx="2044">
                  <c:v>42313</c:v>
                </c:pt>
                <c:pt idx="2045">
                  <c:v>42314</c:v>
                </c:pt>
                <c:pt idx="2046">
                  <c:v>42315</c:v>
                </c:pt>
                <c:pt idx="2047">
                  <c:v>42316</c:v>
                </c:pt>
                <c:pt idx="2048">
                  <c:v>42317</c:v>
                </c:pt>
                <c:pt idx="2049">
                  <c:v>42318</c:v>
                </c:pt>
                <c:pt idx="2050">
                  <c:v>42319</c:v>
                </c:pt>
                <c:pt idx="2051">
                  <c:v>42320</c:v>
                </c:pt>
                <c:pt idx="2052">
                  <c:v>42321</c:v>
                </c:pt>
                <c:pt idx="2053">
                  <c:v>42322</c:v>
                </c:pt>
                <c:pt idx="2054">
                  <c:v>42323</c:v>
                </c:pt>
                <c:pt idx="2055">
                  <c:v>42324</c:v>
                </c:pt>
                <c:pt idx="2056">
                  <c:v>42325</c:v>
                </c:pt>
                <c:pt idx="2057">
                  <c:v>42326</c:v>
                </c:pt>
                <c:pt idx="2058">
                  <c:v>42327</c:v>
                </c:pt>
                <c:pt idx="2059">
                  <c:v>42328</c:v>
                </c:pt>
                <c:pt idx="2060">
                  <c:v>42329</c:v>
                </c:pt>
                <c:pt idx="2061">
                  <c:v>42330</c:v>
                </c:pt>
                <c:pt idx="2062">
                  <c:v>42331</c:v>
                </c:pt>
                <c:pt idx="2063">
                  <c:v>42332</c:v>
                </c:pt>
                <c:pt idx="2064">
                  <c:v>42333</c:v>
                </c:pt>
                <c:pt idx="2065">
                  <c:v>42334</c:v>
                </c:pt>
                <c:pt idx="2066">
                  <c:v>42335</c:v>
                </c:pt>
                <c:pt idx="2067">
                  <c:v>42336</c:v>
                </c:pt>
                <c:pt idx="2068">
                  <c:v>42337</c:v>
                </c:pt>
                <c:pt idx="2069">
                  <c:v>42338</c:v>
                </c:pt>
                <c:pt idx="2070">
                  <c:v>42339</c:v>
                </c:pt>
                <c:pt idx="2071">
                  <c:v>42340</c:v>
                </c:pt>
                <c:pt idx="2072">
                  <c:v>42341</c:v>
                </c:pt>
                <c:pt idx="2073">
                  <c:v>42342</c:v>
                </c:pt>
                <c:pt idx="2074">
                  <c:v>42343</c:v>
                </c:pt>
                <c:pt idx="2075">
                  <c:v>42344</c:v>
                </c:pt>
                <c:pt idx="2076">
                  <c:v>42345</c:v>
                </c:pt>
                <c:pt idx="2077">
                  <c:v>42346</c:v>
                </c:pt>
                <c:pt idx="2078">
                  <c:v>42347</c:v>
                </c:pt>
                <c:pt idx="2079">
                  <c:v>42348</c:v>
                </c:pt>
                <c:pt idx="2080">
                  <c:v>42349</c:v>
                </c:pt>
                <c:pt idx="2081">
                  <c:v>42350</c:v>
                </c:pt>
                <c:pt idx="2082">
                  <c:v>42351</c:v>
                </c:pt>
                <c:pt idx="2083">
                  <c:v>42352</c:v>
                </c:pt>
                <c:pt idx="2084">
                  <c:v>42353</c:v>
                </c:pt>
                <c:pt idx="2085">
                  <c:v>42354</c:v>
                </c:pt>
                <c:pt idx="2086">
                  <c:v>42355</c:v>
                </c:pt>
                <c:pt idx="2087">
                  <c:v>42356</c:v>
                </c:pt>
                <c:pt idx="2088">
                  <c:v>42357</c:v>
                </c:pt>
                <c:pt idx="2089">
                  <c:v>42358</c:v>
                </c:pt>
                <c:pt idx="2090">
                  <c:v>42359</c:v>
                </c:pt>
                <c:pt idx="2091">
                  <c:v>42360</c:v>
                </c:pt>
                <c:pt idx="2092">
                  <c:v>42361</c:v>
                </c:pt>
                <c:pt idx="2093">
                  <c:v>42362</c:v>
                </c:pt>
                <c:pt idx="2094">
                  <c:v>42363</c:v>
                </c:pt>
                <c:pt idx="2095">
                  <c:v>42364</c:v>
                </c:pt>
                <c:pt idx="2096">
                  <c:v>42365</c:v>
                </c:pt>
                <c:pt idx="2097">
                  <c:v>42366</c:v>
                </c:pt>
                <c:pt idx="2098">
                  <c:v>42367</c:v>
                </c:pt>
                <c:pt idx="2099">
                  <c:v>42368</c:v>
                </c:pt>
                <c:pt idx="2100">
                  <c:v>42369</c:v>
                </c:pt>
                <c:pt idx="2101">
                  <c:v>42370</c:v>
                </c:pt>
                <c:pt idx="2102">
                  <c:v>42371</c:v>
                </c:pt>
                <c:pt idx="2103">
                  <c:v>42372</c:v>
                </c:pt>
                <c:pt idx="2104">
                  <c:v>42373</c:v>
                </c:pt>
                <c:pt idx="2105">
                  <c:v>42374</c:v>
                </c:pt>
                <c:pt idx="2106">
                  <c:v>42375</c:v>
                </c:pt>
                <c:pt idx="2107">
                  <c:v>42376</c:v>
                </c:pt>
                <c:pt idx="2108">
                  <c:v>42377</c:v>
                </c:pt>
                <c:pt idx="2109">
                  <c:v>42378</c:v>
                </c:pt>
                <c:pt idx="2110">
                  <c:v>42379</c:v>
                </c:pt>
                <c:pt idx="2111">
                  <c:v>42380</c:v>
                </c:pt>
                <c:pt idx="2112">
                  <c:v>42381</c:v>
                </c:pt>
                <c:pt idx="2113">
                  <c:v>42382</c:v>
                </c:pt>
                <c:pt idx="2114">
                  <c:v>42383</c:v>
                </c:pt>
                <c:pt idx="2115">
                  <c:v>42384</c:v>
                </c:pt>
                <c:pt idx="2116">
                  <c:v>42385</c:v>
                </c:pt>
                <c:pt idx="2117">
                  <c:v>42386</c:v>
                </c:pt>
                <c:pt idx="2118">
                  <c:v>42387</c:v>
                </c:pt>
                <c:pt idx="2119">
                  <c:v>42388</c:v>
                </c:pt>
                <c:pt idx="2120">
                  <c:v>42389</c:v>
                </c:pt>
                <c:pt idx="2121">
                  <c:v>42390</c:v>
                </c:pt>
                <c:pt idx="2122">
                  <c:v>42391</c:v>
                </c:pt>
                <c:pt idx="2123">
                  <c:v>42392</c:v>
                </c:pt>
                <c:pt idx="2124">
                  <c:v>42393</c:v>
                </c:pt>
                <c:pt idx="2125">
                  <c:v>42394</c:v>
                </c:pt>
                <c:pt idx="2126">
                  <c:v>42395</c:v>
                </c:pt>
                <c:pt idx="2127">
                  <c:v>42396</c:v>
                </c:pt>
                <c:pt idx="2128">
                  <c:v>42397</c:v>
                </c:pt>
                <c:pt idx="2129">
                  <c:v>42398</c:v>
                </c:pt>
                <c:pt idx="2130">
                  <c:v>42399</c:v>
                </c:pt>
                <c:pt idx="2131">
                  <c:v>42400</c:v>
                </c:pt>
                <c:pt idx="2132">
                  <c:v>42401</c:v>
                </c:pt>
                <c:pt idx="2133">
                  <c:v>42402</c:v>
                </c:pt>
                <c:pt idx="2134">
                  <c:v>42403</c:v>
                </c:pt>
                <c:pt idx="2135">
                  <c:v>42404</c:v>
                </c:pt>
                <c:pt idx="2136">
                  <c:v>42405</c:v>
                </c:pt>
                <c:pt idx="2137">
                  <c:v>42406</c:v>
                </c:pt>
                <c:pt idx="2138">
                  <c:v>42407</c:v>
                </c:pt>
                <c:pt idx="2139">
                  <c:v>42408</c:v>
                </c:pt>
                <c:pt idx="2140">
                  <c:v>42409</c:v>
                </c:pt>
                <c:pt idx="2141">
                  <c:v>42410</c:v>
                </c:pt>
                <c:pt idx="2142">
                  <c:v>42411</c:v>
                </c:pt>
                <c:pt idx="2143">
                  <c:v>42412</c:v>
                </c:pt>
                <c:pt idx="2144">
                  <c:v>42413</c:v>
                </c:pt>
                <c:pt idx="2145">
                  <c:v>42414</c:v>
                </c:pt>
                <c:pt idx="2146">
                  <c:v>42415</c:v>
                </c:pt>
                <c:pt idx="2147">
                  <c:v>42416</c:v>
                </c:pt>
                <c:pt idx="2148">
                  <c:v>42417</c:v>
                </c:pt>
                <c:pt idx="2149">
                  <c:v>42418</c:v>
                </c:pt>
                <c:pt idx="2150">
                  <c:v>42419</c:v>
                </c:pt>
                <c:pt idx="2151">
                  <c:v>42420</c:v>
                </c:pt>
                <c:pt idx="2152">
                  <c:v>42421</c:v>
                </c:pt>
                <c:pt idx="2153">
                  <c:v>42422</c:v>
                </c:pt>
                <c:pt idx="2154">
                  <c:v>42423</c:v>
                </c:pt>
                <c:pt idx="2155">
                  <c:v>42424</c:v>
                </c:pt>
                <c:pt idx="2156">
                  <c:v>42425</c:v>
                </c:pt>
                <c:pt idx="2157">
                  <c:v>42426</c:v>
                </c:pt>
                <c:pt idx="2158">
                  <c:v>42427</c:v>
                </c:pt>
                <c:pt idx="2159">
                  <c:v>42428</c:v>
                </c:pt>
                <c:pt idx="2160">
                  <c:v>42429</c:v>
                </c:pt>
                <c:pt idx="2161">
                  <c:v>42430</c:v>
                </c:pt>
                <c:pt idx="2162">
                  <c:v>42431</c:v>
                </c:pt>
                <c:pt idx="2163">
                  <c:v>42432</c:v>
                </c:pt>
                <c:pt idx="2164">
                  <c:v>42433</c:v>
                </c:pt>
                <c:pt idx="2165">
                  <c:v>42434</c:v>
                </c:pt>
                <c:pt idx="2166">
                  <c:v>42435</c:v>
                </c:pt>
                <c:pt idx="2167">
                  <c:v>42436</c:v>
                </c:pt>
                <c:pt idx="2168">
                  <c:v>42437</c:v>
                </c:pt>
                <c:pt idx="2169">
                  <c:v>42438</c:v>
                </c:pt>
                <c:pt idx="2170">
                  <c:v>42439</c:v>
                </c:pt>
                <c:pt idx="2171">
                  <c:v>42440</c:v>
                </c:pt>
                <c:pt idx="2172">
                  <c:v>42441</c:v>
                </c:pt>
                <c:pt idx="2173">
                  <c:v>42442</c:v>
                </c:pt>
                <c:pt idx="2174">
                  <c:v>42443</c:v>
                </c:pt>
                <c:pt idx="2175">
                  <c:v>42444</c:v>
                </c:pt>
                <c:pt idx="2176">
                  <c:v>42445</c:v>
                </c:pt>
                <c:pt idx="2177">
                  <c:v>42446</c:v>
                </c:pt>
                <c:pt idx="2178">
                  <c:v>42447</c:v>
                </c:pt>
                <c:pt idx="2179">
                  <c:v>42448</c:v>
                </c:pt>
                <c:pt idx="2180">
                  <c:v>42449</c:v>
                </c:pt>
                <c:pt idx="2181">
                  <c:v>42450</c:v>
                </c:pt>
                <c:pt idx="2182">
                  <c:v>42451</c:v>
                </c:pt>
                <c:pt idx="2183">
                  <c:v>42452</c:v>
                </c:pt>
                <c:pt idx="2184">
                  <c:v>42453</c:v>
                </c:pt>
                <c:pt idx="2185">
                  <c:v>42454</c:v>
                </c:pt>
                <c:pt idx="2186">
                  <c:v>42455</c:v>
                </c:pt>
                <c:pt idx="2187">
                  <c:v>42456</c:v>
                </c:pt>
                <c:pt idx="2188">
                  <c:v>42457</c:v>
                </c:pt>
                <c:pt idx="2189">
                  <c:v>42458</c:v>
                </c:pt>
                <c:pt idx="2190">
                  <c:v>42459</c:v>
                </c:pt>
                <c:pt idx="2191">
                  <c:v>42460</c:v>
                </c:pt>
                <c:pt idx="2192">
                  <c:v>42461</c:v>
                </c:pt>
                <c:pt idx="2193">
                  <c:v>42462</c:v>
                </c:pt>
                <c:pt idx="2194">
                  <c:v>42463</c:v>
                </c:pt>
                <c:pt idx="2195">
                  <c:v>42464</c:v>
                </c:pt>
                <c:pt idx="2196">
                  <c:v>42465</c:v>
                </c:pt>
                <c:pt idx="2197">
                  <c:v>42466</c:v>
                </c:pt>
                <c:pt idx="2198">
                  <c:v>42467</c:v>
                </c:pt>
                <c:pt idx="2199">
                  <c:v>42468</c:v>
                </c:pt>
                <c:pt idx="2200">
                  <c:v>42469</c:v>
                </c:pt>
                <c:pt idx="2201">
                  <c:v>42470</c:v>
                </c:pt>
                <c:pt idx="2202">
                  <c:v>42471</c:v>
                </c:pt>
                <c:pt idx="2203">
                  <c:v>42472</c:v>
                </c:pt>
                <c:pt idx="2204">
                  <c:v>42473</c:v>
                </c:pt>
                <c:pt idx="2205">
                  <c:v>42474</c:v>
                </c:pt>
                <c:pt idx="2206">
                  <c:v>42475</c:v>
                </c:pt>
                <c:pt idx="2207">
                  <c:v>42476</c:v>
                </c:pt>
                <c:pt idx="2208">
                  <c:v>42477</c:v>
                </c:pt>
                <c:pt idx="2209">
                  <c:v>42478</c:v>
                </c:pt>
                <c:pt idx="2210">
                  <c:v>42479</c:v>
                </c:pt>
                <c:pt idx="2211">
                  <c:v>42480</c:v>
                </c:pt>
                <c:pt idx="2212">
                  <c:v>42481</c:v>
                </c:pt>
                <c:pt idx="2213">
                  <c:v>42482</c:v>
                </c:pt>
                <c:pt idx="2214">
                  <c:v>42483</c:v>
                </c:pt>
                <c:pt idx="2215">
                  <c:v>42484</c:v>
                </c:pt>
                <c:pt idx="2216">
                  <c:v>42485</c:v>
                </c:pt>
                <c:pt idx="2217">
                  <c:v>42486</c:v>
                </c:pt>
                <c:pt idx="2218">
                  <c:v>42487</c:v>
                </c:pt>
                <c:pt idx="2219">
                  <c:v>42488</c:v>
                </c:pt>
                <c:pt idx="2220">
                  <c:v>42489</c:v>
                </c:pt>
                <c:pt idx="2221">
                  <c:v>42490</c:v>
                </c:pt>
                <c:pt idx="2222">
                  <c:v>42491</c:v>
                </c:pt>
                <c:pt idx="2223">
                  <c:v>42492</c:v>
                </c:pt>
                <c:pt idx="2224">
                  <c:v>42493</c:v>
                </c:pt>
                <c:pt idx="2225">
                  <c:v>42494</c:v>
                </c:pt>
                <c:pt idx="2226">
                  <c:v>42495</c:v>
                </c:pt>
                <c:pt idx="2227">
                  <c:v>42496</c:v>
                </c:pt>
                <c:pt idx="2228">
                  <c:v>42497</c:v>
                </c:pt>
                <c:pt idx="2229">
                  <c:v>42498</c:v>
                </c:pt>
                <c:pt idx="2230">
                  <c:v>42499</c:v>
                </c:pt>
                <c:pt idx="2231">
                  <c:v>42500</c:v>
                </c:pt>
                <c:pt idx="2232">
                  <c:v>42501</c:v>
                </c:pt>
                <c:pt idx="2233">
                  <c:v>42502</c:v>
                </c:pt>
                <c:pt idx="2234">
                  <c:v>42503</c:v>
                </c:pt>
                <c:pt idx="2235">
                  <c:v>42504</c:v>
                </c:pt>
                <c:pt idx="2236">
                  <c:v>42505</c:v>
                </c:pt>
                <c:pt idx="2237">
                  <c:v>42506</c:v>
                </c:pt>
                <c:pt idx="2238">
                  <c:v>42507</c:v>
                </c:pt>
                <c:pt idx="2239">
                  <c:v>42508</c:v>
                </c:pt>
                <c:pt idx="2240">
                  <c:v>42509</c:v>
                </c:pt>
                <c:pt idx="2241">
                  <c:v>42510</c:v>
                </c:pt>
                <c:pt idx="2242">
                  <c:v>42511</c:v>
                </c:pt>
                <c:pt idx="2243">
                  <c:v>42512</c:v>
                </c:pt>
                <c:pt idx="2244">
                  <c:v>42513</c:v>
                </c:pt>
                <c:pt idx="2245">
                  <c:v>42514</c:v>
                </c:pt>
                <c:pt idx="2246">
                  <c:v>42515</c:v>
                </c:pt>
                <c:pt idx="2247">
                  <c:v>42516</c:v>
                </c:pt>
                <c:pt idx="2248">
                  <c:v>42517</c:v>
                </c:pt>
                <c:pt idx="2249">
                  <c:v>42518</c:v>
                </c:pt>
                <c:pt idx="2250">
                  <c:v>42519</c:v>
                </c:pt>
                <c:pt idx="2251">
                  <c:v>42520</c:v>
                </c:pt>
                <c:pt idx="2252">
                  <c:v>42521</c:v>
                </c:pt>
                <c:pt idx="2253">
                  <c:v>42522</c:v>
                </c:pt>
                <c:pt idx="2254">
                  <c:v>42523</c:v>
                </c:pt>
                <c:pt idx="2255">
                  <c:v>42524</c:v>
                </c:pt>
                <c:pt idx="2256">
                  <c:v>42525</c:v>
                </c:pt>
                <c:pt idx="2257">
                  <c:v>42526</c:v>
                </c:pt>
                <c:pt idx="2258">
                  <c:v>42527</c:v>
                </c:pt>
                <c:pt idx="2259">
                  <c:v>42528</c:v>
                </c:pt>
                <c:pt idx="2260">
                  <c:v>42529</c:v>
                </c:pt>
                <c:pt idx="2261">
                  <c:v>42530</c:v>
                </c:pt>
                <c:pt idx="2262">
                  <c:v>42531</c:v>
                </c:pt>
                <c:pt idx="2263">
                  <c:v>42532</c:v>
                </c:pt>
                <c:pt idx="2264">
                  <c:v>42533</c:v>
                </c:pt>
                <c:pt idx="2265">
                  <c:v>42534</c:v>
                </c:pt>
                <c:pt idx="2266">
                  <c:v>42535</c:v>
                </c:pt>
                <c:pt idx="2267">
                  <c:v>42536</c:v>
                </c:pt>
                <c:pt idx="2268">
                  <c:v>42537</c:v>
                </c:pt>
                <c:pt idx="2269">
                  <c:v>42538</c:v>
                </c:pt>
                <c:pt idx="2270">
                  <c:v>42539</c:v>
                </c:pt>
                <c:pt idx="2271">
                  <c:v>42540</c:v>
                </c:pt>
                <c:pt idx="2272">
                  <c:v>42541</c:v>
                </c:pt>
                <c:pt idx="2273">
                  <c:v>42542</c:v>
                </c:pt>
                <c:pt idx="2274">
                  <c:v>42543</c:v>
                </c:pt>
                <c:pt idx="2275">
                  <c:v>42544</c:v>
                </c:pt>
                <c:pt idx="2276">
                  <c:v>42545</c:v>
                </c:pt>
                <c:pt idx="2277">
                  <c:v>42546</c:v>
                </c:pt>
                <c:pt idx="2278">
                  <c:v>42547</c:v>
                </c:pt>
                <c:pt idx="2279">
                  <c:v>42548</c:v>
                </c:pt>
                <c:pt idx="2280">
                  <c:v>42549</c:v>
                </c:pt>
                <c:pt idx="2281">
                  <c:v>42550</c:v>
                </c:pt>
                <c:pt idx="2282">
                  <c:v>42551</c:v>
                </c:pt>
                <c:pt idx="2283">
                  <c:v>42552</c:v>
                </c:pt>
                <c:pt idx="2284">
                  <c:v>42553</c:v>
                </c:pt>
                <c:pt idx="2285">
                  <c:v>42554</c:v>
                </c:pt>
                <c:pt idx="2286">
                  <c:v>42555</c:v>
                </c:pt>
                <c:pt idx="2287">
                  <c:v>42556</c:v>
                </c:pt>
                <c:pt idx="2288">
                  <c:v>42557</c:v>
                </c:pt>
                <c:pt idx="2289">
                  <c:v>42558</c:v>
                </c:pt>
                <c:pt idx="2290">
                  <c:v>42559</c:v>
                </c:pt>
                <c:pt idx="2291">
                  <c:v>42560</c:v>
                </c:pt>
                <c:pt idx="2292">
                  <c:v>42561</c:v>
                </c:pt>
                <c:pt idx="2293">
                  <c:v>42562</c:v>
                </c:pt>
                <c:pt idx="2294">
                  <c:v>42563</c:v>
                </c:pt>
                <c:pt idx="2295">
                  <c:v>42564</c:v>
                </c:pt>
                <c:pt idx="2296">
                  <c:v>42565</c:v>
                </c:pt>
                <c:pt idx="2297">
                  <c:v>42566</c:v>
                </c:pt>
                <c:pt idx="2298">
                  <c:v>42567</c:v>
                </c:pt>
                <c:pt idx="2299">
                  <c:v>42568</c:v>
                </c:pt>
                <c:pt idx="2300">
                  <c:v>42569</c:v>
                </c:pt>
                <c:pt idx="2301">
                  <c:v>42570</c:v>
                </c:pt>
                <c:pt idx="2302">
                  <c:v>42571</c:v>
                </c:pt>
                <c:pt idx="2303">
                  <c:v>42572</c:v>
                </c:pt>
                <c:pt idx="2304">
                  <c:v>42573</c:v>
                </c:pt>
                <c:pt idx="2305">
                  <c:v>42574</c:v>
                </c:pt>
                <c:pt idx="2306">
                  <c:v>42575</c:v>
                </c:pt>
                <c:pt idx="2307">
                  <c:v>42576</c:v>
                </c:pt>
                <c:pt idx="2308">
                  <c:v>42577</c:v>
                </c:pt>
                <c:pt idx="2309">
                  <c:v>42578</c:v>
                </c:pt>
                <c:pt idx="2310">
                  <c:v>42579</c:v>
                </c:pt>
                <c:pt idx="2311">
                  <c:v>42580</c:v>
                </c:pt>
                <c:pt idx="2312">
                  <c:v>42581</c:v>
                </c:pt>
                <c:pt idx="2313">
                  <c:v>42582</c:v>
                </c:pt>
                <c:pt idx="2314">
                  <c:v>42583</c:v>
                </c:pt>
                <c:pt idx="2315">
                  <c:v>42584</c:v>
                </c:pt>
                <c:pt idx="2316">
                  <c:v>42585</c:v>
                </c:pt>
                <c:pt idx="2317">
                  <c:v>42586</c:v>
                </c:pt>
                <c:pt idx="2318">
                  <c:v>42587</c:v>
                </c:pt>
                <c:pt idx="2319">
                  <c:v>42588</c:v>
                </c:pt>
                <c:pt idx="2320">
                  <c:v>42589</c:v>
                </c:pt>
                <c:pt idx="2321">
                  <c:v>42590</c:v>
                </c:pt>
                <c:pt idx="2322">
                  <c:v>42591</c:v>
                </c:pt>
                <c:pt idx="2323">
                  <c:v>42592</c:v>
                </c:pt>
                <c:pt idx="2324">
                  <c:v>42593</c:v>
                </c:pt>
                <c:pt idx="2325">
                  <c:v>42594</c:v>
                </c:pt>
                <c:pt idx="2326">
                  <c:v>42595</c:v>
                </c:pt>
                <c:pt idx="2327">
                  <c:v>42596</c:v>
                </c:pt>
                <c:pt idx="2328">
                  <c:v>42597</c:v>
                </c:pt>
                <c:pt idx="2329">
                  <c:v>42598</c:v>
                </c:pt>
                <c:pt idx="2330">
                  <c:v>42599</c:v>
                </c:pt>
                <c:pt idx="2331">
                  <c:v>42600</c:v>
                </c:pt>
                <c:pt idx="2332">
                  <c:v>42601</c:v>
                </c:pt>
                <c:pt idx="2333">
                  <c:v>42602</c:v>
                </c:pt>
                <c:pt idx="2334">
                  <c:v>42603</c:v>
                </c:pt>
                <c:pt idx="2335">
                  <c:v>42604</c:v>
                </c:pt>
                <c:pt idx="2336">
                  <c:v>42605</c:v>
                </c:pt>
                <c:pt idx="2337">
                  <c:v>42606</c:v>
                </c:pt>
                <c:pt idx="2338">
                  <c:v>42607</c:v>
                </c:pt>
                <c:pt idx="2339">
                  <c:v>42608</c:v>
                </c:pt>
                <c:pt idx="2340">
                  <c:v>42609</c:v>
                </c:pt>
                <c:pt idx="2341">
                  <c:v>42610</c:v>
                </c:pt>
                <c:pt idx="2342">
                  <c:v>42611</c:v>
                </c:pt>
                <c:pt idx="2343">
                  <c:v>42612</c:v>
                </c:pt>
                <c:pt idx="2344">
                  <c:v>42613</c:v>
                </c:pt>
                <c:pt idx="2345">
                  <c:v>42614</c:v>
                </c:pt>
                <c:pt idx="2346">
                  <c:v>42615</c:v>
                </c:pt>
                <c:pt idx="2347">
                  <c:v>42616</c:v>
                </c:pt>
                <c:pt idx="2348">
                  <c:v>42617</c:v>
                </c:pt>
                <c:pt idx="2349">
                  <c:v>42618</c:v>
                </c:pt>
                <c:pt idx="2350">
                  <c:v>42619</c:v>
                </c:pt>
                <c:pt idx="2351">
                  <c:v>42620</c:v>
                </c:pt>
                <c:pt idx="2352">
                  <c:v>42621</c:v>
                </c:pt>
                <c:pt idx="2353">
                  <c:v>42622</c:v>
                </c:pt>
                <c:pt idx="2354">
                  <c:v>42623</c:v>
                </c:pt>
                <c:pt idx="2355">
                  <c:v>42624</c:v>
                </c:pt>
                <c:pt idx="2356">
                  <c:v>42625</c:v>
                </c:pt>
                <c:pt idx="2357">
                  <c:v>42626</c:v>
                </c:pt>
                <c:pt idx="2358">
                  <c:v>42627</c:v>
                </c:pt>
                <c:pt idx="2359">
                  <c:v>42628</c:v>
                </c:pt>
                <c:pt idx="2360">
                  <c:v>42629</c:v>
                </c:pt>
                <c:pt idx="2361">
                  <c:v>42630</c:v>
                </c:pt>
                <c:pt idx="2362">
                  <c:v>42631</c:v>
                </c:pt>
                <c:pt idx="2363">
                  <c:v>42632</c:v>
                </c:pt>
                <c:pt idx="2364">
                  <c:v>42633</c:v>
                </c:pt>
                <c:pt idx="2365">
                  <c:v>42634</c:v>
                </c:pt>
                <c:pt idx="2366">
                  <c:v>42635</c:v>
                </c:pt>
                <c:pt idx="2367">
                  <c:v>42636</c:v>
                </c:pt>
                <c:pt idx="2368">
                  <c:v>42637</c:v>
                </c:pt>
                <c:pt idx="2369">
                  <c:v>42638</c:v>
                </c:pt>
                <c:pt idx="2370">
                  <c:v>42639</c:v>
                </c:pt>
                <c:pt idx="2371">
                  <c:v>42640</c:v>
                </c:pt>
                <c:pt idx="2372">
                  <c:v>42641</c:v>
                </c:pt>
                <c:pt idx="2373">
                  <c:v>42642</c:v>
                </c:pt>
                <c:pt idx="2374">
                  <c:v>42643</c:v>
                </c:pt>
                <c:pt idx="2375">
                  <c:v>42644</c:v>
                </c:pt>
                <c:pt idx="2376">
                  <c:v>42645</c:v>
                </c:pt>
                <c:pt idx="2377">
                  <c:v>42646</c:v>
                </c:pt>
                <c:pt idx="2378">
                  <c:v>42647</c:v>
                </c:pt>
                <c:pt idx="2379">
                  <c:v>42648</c:v>
                </c:pt>
                <c:pt idx="2380">
                  <c:v>42649</c:v>
                </c:pt>
                <c:pt idx="2381">
                  <c:v>42650</c:v>
                </c:pt>
                <c:pt idx="2382">
                  <c:v>42651</c:v>
                </c:pt>
                <c:pt idx="2383">
                  <c:v>42652</c:v>
                </c:pt>
                <c:pt idx="2384">
                  <c:v>42653</c:v>
                </c:pt>
                <c:pt idx="2385">
                  <c:v>42654</c:v>
                </c:pt>
                <c:pt idx="2386">
                  <c:v>42655</c:v>
                </c:pt>
                <c:pt idx="2387">
                  <c:v>42656</c:v>
                </c:pt>
                <c:pt idx="2388">
                  <c:v>42657</c:v>
                </c:pt>
                <c:pt idx="2389">
                  <c:v>42658</c:v>
                </c:pt>
                <c:pt idx="2390">
                  <c:v>42659</c:v>
                </c:pt>
                <c:pt idx="2391">
                  <c:v>42660</c:v>
                </c:pt>
                <c:pt idx="2392">
                  <c:v>42661</c:v>
                </c:pt>
                <c:pt idx="2393">
                  <c:v>42662</c:v>
                </c:pt>
                <c:pt idx="2394">
                  <c:v>42663</c:v>
                </c:pt>
                <c:pt idx="2395">
                  <c:v>42664</c:v>
                </c:pt>
                <c:pt idx="2396">
                  <c:v>42665</c:v>
                </c:pt>
                <c:pt idx="2397">
                  <c:v>42666</c:v>
                </c:pt>
                <c:pt idx="2398">
                  <c:v>42667</c:v>
                </c:pt>
                <c:pt idx="2399">
                  <c:v>42668</c:v>
                </c:pt>
                <c:pt idx="2400">
                  <c:v>42669</c:v>
                </c:pt>
                <c:pt idx="2401">
                  <c:v>42670</c:v>
                </c:pt>
                <c:pt idx="2402">
                  <c:v>42671</c:v>
                </c:pt>
                <c:pt idx="2403">
                  <c:v>42672</c:v>
                </c:pt>
                <c:pt idx="2404">
                  <c:v>42673</c:v>
                </c:pt>
                <c:pt idx="2405">
                  <c:v>42674</c:v>
                </c:pt>
                <c:pt idx="2406">
                  <c:v>42675</c:v>
                </c:pt>
                <c:pt idx="2407">
                  <c:v>42676</c:v>
                </c:pt>
                <c:pt idx="2408">
                  <c:v>42677</c:v>
                </c:pt>
                <c:pt idx="2409">
                  <c:v>42678</c:v>
                </c:pt>
                <c:pt idx="2410">
                  <c:v>42679</c:v>
                </c:pt>
                <c:pt idx="2411">
                  <c:v>42680</c:v>
                </c:pt>
                <c:pt idx="2412">
                  <c:v>42681</c:v>
                </c:pt>
                <c:pt idx="2413">
                  <c:v>42682</c:v>
                </c:pt>
                <c:pt idx="2414">
                  <c:v>42683</c:v>
                </c:pt>
                <c:pt idx="2415">
                  <c:v>42684</c:v>
                </c:pt>
                <c:pt idx="2416">
                  <c:v>42685</c:v>
                </c:pt>
                <c:pt idx="2417">
                  <c:v>42686</c:v>
                </c:pt>
                <c:pt idx="2418">
                  <c:v>42687</c:v>
                </c:pt>
                <c:pt idx="2419">
                  <c:v>42688</c:v>
                </c:pt>
                <c:pt idx="2420">
                  <c:v>42689</c:v>
                </c:pt>
                <c:pt idx="2421">
                  <c:v>42690</c:v>
                </c:pt>
                <c:pt idx="2422">
                  <c:v>42691</c:v>
                </c:pt>
                <c:pt idx="2423">
                  <c:v>42692</c:v>
                </c:pt>
                <c:pt idx="2424">
                  <c:v>42693</c:v>
                </c:pt>
                <c:pt idx="2425">
                  <c:v>42694</c:v>
                </c:pt>
                <c:pt idx="2426">
                  <c:v>42695</c:v>
                </c:pt>
                <c:pt idx="2427">
                  <c:v>42696</c:v>
                </c:pt>
                <c:pt idx="2428">
                  <c:v>42697</c:v>
                </c:pt>
                <c:pt idx="2429">
                  <c:v>42698</c:v>
                </c:pt>
                <c:pt idx="2430">
                  <c:v>42699</c:v>
                </c:pt>
                <c:pt idx="2431">
                  <c:v>42700</c:v>
                </c:pt>
                <c:pt idx="2432">
                  <c:v>42701</c:v>
                </c:pt>
                <c:pt idx="2433">
                  <c:v>42702</c:v>
                </c:pt>
                <c:pt idx="2434">
                  <c:v>42703</c:v>
                </c:pt>
                <c:pt idx="2435">
                  <c:v>42704</c:v>
                </c:pt>
                <c:pt idx="2436">
                  <c:v>42705</c:v>
                </c:pt>
                <c:pt idx="2437">
                  <c:v>42706</c:v>
                </c:pt>
                <c:pt idx="2438">
                  <c:v>42707</c:v>
                </c:pt>
                <c:pt idx="2439">
                  <c:v>42708</c:v>
                </c:pt>
                <c:pt idx="2440">
                  <c:v>42709</c:v>
                </c:pt>
                <c:pt idx="2441">
                  <c:v>42710</c:v>
                </c:pt>
                <c:pt idx="2442">
                  <c:v>42711</c:v>
                </c:pt>
                <c:pt idx="2443">
                  <c:v>42712</c:v>
                </c:pt>
                <c:pt idx="2444">
                  <c:v>42713</c:v>
                </c:pt>
                <c:pt idx="2445">
                  <c:v>42714</c:v>
                </c:pt>
                <c:pt idx="2446">
                  <c:v>42715</c:v>
                </c:pt>
                <c:pt idx="2447">
                  <c:v>42716</c:v>
                </c:pt>
                <c:pt idx="2448">
                  <c:v>42717</c:v>
                </c:pt>
                <c:pt idx="2449">
                  <c:v>42718</c:v>
                </c:pt>
                <c:pt idx="2450">
                  <c:v>42719</c:v>
                </c:pt>
                <c:pt idx="2451">
                  <c:v>42720</c:v>
                </c:pt>
                <c:pt idx="2452">
                  <c:v>42721</c:v>
                </c:pt>
                <c:pt idx="2453">
                  <c:v>42722</c:v>
                </c:pt>
                <c:pt idx="2454">
                  <c:v>42723</c:v>
                </c:pt>
                <c:pt idx="2455">
                  <c:v>42724</c:v>
                </c:pt>
                <c:pt idx="2456">
                  <c:v>42725</c:v>
                </c:pt>
                <c:pt idx="2457">
                  <c:v>42726</c:v>
                </c:pt>
                <c:pt idx="2458">
                  <c:v>42727</c:v>
                </c:pt>
                <c:pt idx="2459">
                  <c:v>42728</c:v>
                </c:pt>
                <c:pt idx="2460">
                  <c:v>42729</c:v>
                </c:pt>
                <c:pt idx="2461">
                  <c:v>42730</c:v>
                </c:pt>
                <c:pt idx="2462">
                  <c:v>42731</c:v>
                </c:pt>
                <c:pt idx="2463">
                  <c:v>42732</c:v>
                </c:pt>
                <c:pt idx="2464">
                  <c:v>42733</c:v>
                </c:pt>
                <c:pt idx="2465">
                  <c:v>42734</c:v>
                </c:pt>
                <c:pt idx="2466">
                  <c:v>42735</c:v>
                </c:pt>
                <c:pt idx="2467">
                  <c:v>42736</c:v>
                </c:pt>
                <c:pt idx="2468">
                  <c:v>42737</c:v>
                </c:pt>
                <c:pt idx="2469">
                  <c:v>42738</c:v>
                </c:pt>
                <c:pt idx="2470">
                  <c:v>42739</c:v>
                </c:pt>
                <c:pt idx="2471">
                  <c:v>42740</c:v>
                </c:pt>
                <c:pt idx="2472">
                  <c:v>42741</c:v>
                </c:pt>
                <c:pt idx="2473">
                  <c:v>42742</c:v>
                </c:pt>
                <c:pt idx="2474">
                  <c:v>42743</c:v>
                </c:pt>
                <c:pt idx="2475">
                  <c:v>42744</c:v>
                </c:pt>
                <c:pt idx="2476">
                  <c:v>42745</c:v>
                </c:pt>
                <c:pt idx="2477">
                  <c:v>42746</c:v>
                </c:pt>
                <c:pt idx="2478">
                  <c:v>42747</c:v>
                </c:pt>
                <c:pt idx="2479">
                  <c:v>42748</c:v>
                </c:pt>
                <c:pt idx="2480">
                  <c:v>42749</c:v>
                </c:pt>
                <c:pt idx="2481">
                  <c:v>42750</c:v>
                </c:pt>
                <c:pt idx="2482">
                  <c:v>42751</c:v>
                </c:pt>
                <c:pt idx="2483">
                  <c:v>42752</c:v>
                </c:pt>
                <c:pt idx="2484">
                  <c:v>42753</c:v>
                </c:pt>
                <c:pt idx="2485">
                  <c:v>42754</c:v>
                </c:pt>
                <c:pt idx="2486">
                  <c:v>42755</c:v>
                </c:pt>
                <c:pt idx="2487">
                  <c:v>42756</c:v>
                </c:pt>
                <c:pt idx="2488">
                  <c:v>42757</c:v>
                </c:pt>
                <c:pt idx="2489">
                  <c:v>42758</c:v>
                </c:pt>
                <c:pt idx="2490">
                  <c:v>42759</c:v>
                </c:pt>
                <c:pt idx="2491">
                  <c:v>42760</c:v>
                </c:pt>
                <c:pt idx="2492">
                  <c:v>42761</c:v>
                </c:pt>
                <c:pt idx="2493">
                  <c:v>42762</c:v>
                </c:pt>
                <c:pt idx="2494">
                  <c:v>42763</c:v>
                </c:pt>
                <c:pt idx="2495">
                  <c:v>42764</c:v>
                </c:pt>
                <c:pt idx="2496">
                  <c:v>42765</c:v>
                </c:pt>
                <c:pt idx="2497">
                  <c:v>42766</c:v>
                </c:pt>
                <c:pt idx="2498">
                  <c:v>42767</c:v>
                </c:pt>
                <c:pt idx="2499">
                  <c:v>42768</c:v>
                </c:pt>
                <c:pt idx="2500">
                  <c:v>42769</c:v>
                </c:pt>
                <c:pt idx="2501">
                  <c:v>42770</c:v>
                </c:pt>
                <c:pt idx="2502">
                  <c:v>42771</c:v>
                </c:pt>
                <c:pt idx="2503">
                  <c:v>42772</c:v>
                </c:pt>
                <c:pt idx="2504">
                  <c:v>42773</c:v>
                </c:pt>
                <c:pt idx="2505">
                  <c:v>42774</c:v>
                </c:pt>
                <c:pt idx="2506">
                  <c:v>42775</c:v>
                </c:pt>
                <c:pt idx="2507">
                  <c:v>42776</c:v>
                </c:pt>
                <c:pt idx="2508">
                  <c:v>42777</c:v>
                </c:pt>
                <c:pt idx="2509">
                  <c:v>42778</c:v>
                </c:pt>
                <c:pt idx="2510">
                  <c:v>42779</c:v>
                </c:pt>
                <c:pt idx="2511">
                  <c:v>42780</c:v>
                </c:pt>
                <c:pt idx="2512">
                  <c:v>42781</c:v>
                </c:pt>
                <c:pt idx="2513">
                  <c:v>42782</c:v>
                </c:pt>
                <c:pt idx="2514">
                  <c:v>42783</c:v>
                </c:pt>
                <c:pt idx="2515">
                  <c:v>42784</c:v>
                </c:pt>
                <c:pt idx="2516">
                  <c:v>42785</c:v>
                </c:pt>
                <c:pt idx="2517">
                  <c:v>42786</c:v>
                </c:pt>
                <c:pt idx="2518">
                  <c:v>42787</c:v>
                </c:pt>
                <c:pt idx="2519">
                  <c:v>42788</c:v>
                </c:pt>
                <c:pt idx="2520">
                  <c:v>42789</c:v>
                </c:pt>
                <c:pt idx="2521">
                  <c:v>42790</c:v>
                </c:pt>
                <c:pt idx="2522">
                  <c:v>42791</c:v>
                </c:pt>
                <c:pt idx="2523">
                  <c:v>42792</c:v>
                </c:pt>
                <c:pt idx="2524">
                  <c:v>42793</c:v>
                </c:pt>
                <c:pt idx="2525">
                  <c:v>42794</c:v>
                </c:pt>
                <c:pt idx="2526">
                  <c:v>42795</c:v>
                </c:pt>
                <c:pt idx="2527">
                  <c:v>42796</c:v>
                </c:pt>
                <c:pt idx="2528">
                  <c:v>42797</c:v>
                </c:pt>
                <c:pt idx="2529">
                  <c:v>42798</c:v>
                </c:pt>
                <c:pt idx="2530">
                  <c:v>42799</c:v>
                </c:pt>
                <c:pt idx="2531">
                  <c:v>42800</c:v>
                </c:pt>
                <c:pt idx="2532">
                  <c:v>42801</c:v>
                </c:pt>
                <c:pt idx="2533">
                  <c:v>42802</c:v>
                </c:pt>
                <c:pt idx="2534">
                  <c:v>42803</c:v>
                </c:pt>
                <c:pt idx="2535">
                  <c:v>42804</c:v>
                </c:pt>
                <c:pt idx="2536">
                  <c:v>42805</c:v>
                </c:pt>
                <c:pt idx="2537">
                  <c:v>42806</c:v>
                </c:pt>
                <c:pt idx="2538">
                  <c:v>42807</c:v>
                </c:pt>
                <c:pt idx="2539">
                  <c:v>42808</c:v>
                </c:pt>
                <c:pt idx="2540">
                  <c:v>42809</c:v>
                </c:pt>
                <c:pt idx="2541">
                  <c:v>42810</c:v>
                </c:pt>
                <c:pt idx="2542">
                  <c:v>42811</c:v>
                </c:pt>
                <c:pt idx="2543">
                  <c:v>42812</c:v>
                </c:pt>
                <c:pt idx="2544">
                  <c:v>42813</c:v>
                </c:pt>
                <c:pt idx="2545">
                  <c:v>42814</c:v>
                </c:pt>
                <c:pt idx="2546">
                  <c:v>42815</c:v>
                </c:pt>
                <c:pt idx="2547">
                  <c:v>42816</c:v>
                </c:pt>
                <c:pt idx="2548">
                  <c:v>42817</c:v>
                </c:pt>
                <c:pt idx="2549">
                  <c:v>42818</c:v>
                </c:pt>
                <c:pt idx="2550">
                  <c:v>42819</c:v>
                </c:pt>
                <c:pt idx="2551">
                  <c:v>42820</c:v>
                </c:pt>
                <c:pt idx="2552">
                  <c:v>42821</c:v>
                </c:pt>
                <c:pt idx="2553">
                  <c:v>42822</c:v>
                </c:pt>
                <c:pt idx="2554">
                  <c:v>42823</c:v>
                </c:pt>
                <c:pt idx="2555">
                  <c:v>42824</c:v>
                </c:pt>
                <c:pt idx="2556">
                  <c:v>42825</c:v>
                </c:pt>
                <c:pt idx="2557">
                  <c:v>42826</c:v>
                </c:pt>
                <c:pt idx="2558">
                  <c:v>42827</c:v>
                </c:pt>
                <c:pt idx="2559">
                  <c:v>42828</c:v>
                </c:pt>
                <c:pt idx="2560">
                  <c:v>42829</c:v>
                </c:pt>
                <c:pt idx="2561">
                  <c:v>42830</c:v>
                </c:pt>
                <c:pt idx="2562">
                  <c:v>42831</c:v>
                </c:pt>
                <c:pt idx="2563">
                  <c:v>42832</c:v>
                </c:pt>
                <c:pt idx="2564">
                  <c:v>42833</c:v>
                </c:pt>
                <c:pt idx="2565">
                  <c:v>42834</c:v>
                </c:pt>
                <c:pt idx="2566">
                  <c:v>42835</c:v>
                </c:pt>
                <c:pt idx="2567">
                  <c:v>42836</c:v>
                </c:pt>
                <c:pt idx="2568">
                  <c:v>42837</c:v>
                </c:pt>
                <c:pt idx="2569">
                  <c:v>42838</c:v>
                </c:pt>
                <c:pt idx="2570">
                  <c:v>42839</c:v>
                </c:pt>
                <c:pt idx="2571">
                  <c:v>42840</c:v>
                </c:pt>
                <c:pt idx="2572">
                  <c:v>42841</c:v>
                </c:pt>
                <c:pt idx="2573">
                  <c:v>42842</c:v>
                </c:pt>
                <c:pt idx="2574">
                  <c:v>42843</c:v>
                </c:pt>
                <c:pt idx="2575">
                  <c:v>42844</c:v>
                </c:pt>
                <c:pt idx="2576">
                  <c:v>42845</c:v>
                </c:pt>
                <c:pt idx="2577">
                  <c:v>42846</c:v>
                </c:pt>
                <c:pt idx="2578">
                  <c:v>42847</c:v>
                </c:pt>
                <c:pt idx="2579">
                  <c:v>42848</c:v>
                </c:pt>
                <c:pt idx="2580">
                  <c:v>42849</c:v>
                </c:pt>
                <c:pt idx="2581">
                  <c:v>42850</c:v>
                </c:pt>
                <c:pt idx="2582">
                  <c:v>42851</c:v>
                </c:pt>
                <c:pt idx="2583">
                  <c:v>42852</c:v>
                </c:pt>
                <c:pt idx="2584">
                  <c:v>42853</c:v>
                </c:pt>
                <c:pt idx="2585">
                  <c:v>42854</c:v>
                </c:pt>
                <c:pt idx="2586">
                  <c:v>42855</c:v>
                </c:pt>
                <c:pt idx="2587">
                  <c:v>42856</c:v>
                </c:pt>
                <c:pt idx="2588">
                  <c:v>42857</c:v>
                </c:pt>
                <c:pt idx="2589">
                  <c:v>42858</c:v>
                </c:pt>
                <c:pt idx="2590">
                  <c:v>42859</c:v>
                </c:pt>
                <c:pt idx="2591">
                  <c:v>42860</c:v>
                </c:pt>
                <c:pt idx="2592">
                  <c:v>42861</c:v>
                </c:pt>
                <c:pt idx="2593">
                  <c:v>42862</c:v>
                </c:pt>
                <c:pt idx="2594">
                  <c:v>42863</c:v>
                </c:pt>
                <c:pt idx="2595">
                  <c:v>42864</c:v>
                </c:pt>
                <c:pt idx="2596">
                  <c:v>42865</c:v>
                </c:pt>
                <c:pt idx="2597">
                  <c:v>42866</c:v>
                </c:pt>
                <c:pt idx="2598">
                  <c:v>42867</c:v>
                </c:pt>
                <c:pt idx="2599">
                  <c:v>42868</c:v>
                </c:pt>
                <c:pt idx="2600">
                  <c:v>42869</c:v>
                </c:pt>
                <c:pt idx="2601">
                  <c:v>42870</c:v>
                </c:pt>
                <c:pt idx="2602">
                  <c:v>42871</c:v>
                </c:pt>
                <c:pt idx="2603">
                  <c:v>42872</c:v>
                </c:pt>
                <c:pt idx="2604">
                  <c:v>42873</c:v>
                </c:pt>
                <c:pt idx="2605">
                  <c:v>42874</c:v>
                </c:pt>
                <c:pt idx="2606">
                  <c:v>42875</c:v>
                </c:pt>
                <c:pt idx="2607">
                  <c:v>42876</c:v>
                </c:pt>
                <c:pt idx="2608">
                  <c:v>42877</c:v>
                </c:pt>
                <c:pt idx="2609">
                  <c:v>42878</c:v>
                </c:pt>
                <c:pt idx="2610">
                  <c:v>42879</c:v>
                </c:pt>
                <c:pt idx="2611">
                  <c:v>42880</c:v>
                </c:pt>
                <c:pt idx="2612">
                  <c:v>42881</c:v>
                </c:pt>
                <c:pt idx="2613">
                  <c:v>42882</c:v>
                </c:pt>
                <c:pt idx="2614">
                  <c:v>42883</c:v>
                </c:pt>
                <c:pt idx="2615">
                  <c:v>42884</c:v>
                </c:pt>
                <c:pt idx="2616">
                  <c:v>42885</c:v>
                </c:pt>
                <c:pt idx="2617">
                  <c:v>42886</c:v>
                </c:pt>
                <c:pt idx="2618">
                  <c:v>42887</c:v>
                </c:pt>
                <c:pt idx="2619">
                  <c:v>42888</c:v>
                </c:pt>
                <c:pt idx="2620">
                  <c:v>42889</c:v>
                </c:pt>
                <c:pt idx="2621">
                  <c:v>42890</c:v>
                </c:pt>
                <c:pt idx="2622">
                  <c:v>42891</c:v>
                </c:pt>
                <c:pt idx="2623">
                  <c:v>42892</c:v>
                </c:pt>
                <c:pt idx="2624">
                  <c:v>42893</c:v>
                </c:pt>
                <c:pt idx="2625">
                  <c:v>42894</c:v>
                </c:pt>
                <c:pt idx="2626">
                  <c:v>42895</c:v>
                </c:pt>
                <c:pt idx="2627">
                  <c:v>42896</c:v>
                </c:pt>
                <c:pt idx="2628">
                  <c:v>42897</c:v>
                </c:pt>
                <c:pt idx="2629">
                  <c:v>42898</c:v>
                </c:pt>
                <c:pt idx="2630">
                  <c:v>42899</c:v>
                </c:pt>
                <c:pt idx="2631">
                  <c:v>42900</c:v>
                </c:pt>
                <c:pt idx="2632">
                  <c:v>42901</c:v>
                </c:pt>
                <c:pt idx="2633">
                  <c:v>42902</c:v>
                </c:pt>
                <c:pt idx="2634">
                  <c:v>42903</c:v>
                </c:pt>
                <c:pt idx="2635">
                  <c:v>42904</c:v>
                </c:pt>
                <c:pt idx="2636">
                  <c:v>42905</c:v>
                </c:pt>
                <c:pt idx="2637">
                  <c:v>42906</c:v>
                </c:pt>
                <c:pt idx="2638">
                  <c:v>42907</c:v>
                </c:pt>
                <c:pt idx="2639">
                  <c:v>42908</c:v>
                </c:pt>
                <c:pt idx="2640">
                  <c:v>42909</c:v>
                </c:pt>
                <c:pt idx="2641">
                  <c:v>42910</c:v>
                </c:pt>
                <c:pt idx="2642">
                  <c:v>42911</c:v>
                </c:pt>
                <c:pt idx="2643">
                  <c:v>42912</c:v>
                </c:pt>
                <c:pt idx="2644">
                  <c:v>42913</c:v>
                </c:pt>
                <c:pt idx="2645">
                  <c:v>42914</c:v>
                </c:pt>
                <c:pt idx="2646">
                  <c:v>42915</c:v>
                </c:pt>
                <c:pt idx="2647">
                  <c:v>42916</c:v>
                </c:pt>
                <c:pt idx="2648">
                  <c:v>42917</c:v>
                </c:pt>
                <c:pt idx="2649">
                  <c:v>42918</c:v>
                </c:pt>
                <c:pt idx="2650">
                  <c:v>42919</c:v>
                </c:pt>
                <c:pt idx="2651">
                  <c:v>42920</c:v>
                </c:pt>
                <c:pt idx="2652">
                  <c:v>42921</c:v>
                </c:pt>
                <c:pt idx="2653">
                  <c:v>42922</c:v>
                </c:pt>
                <c:pt idx="2654">
                  <c:v>42923</c:v>
                </c:pt>
                <c:pt idx="2655">
                  <c:v>42924</c:v>
                </c:pt>
                <c:pt idx="2656">
                  <c:v>42925</c:v>
                </c:pt>
                <c:pt idx="2657">
                  <c:v>42926</c:v>
                </c:pt>
                <c:pt idx="2658">
                  <c:v>42927</c:v>
                </c:pt>
                <c:pt idx="2659">
                  <c:v>42928</c:v>
                </c:pt>
                <c:pt idx="2660">
                  <c:v>42929</c:v>
                </c:pt>
                <c:pt idx="2661">
                  <c:v>42930</c:v>
                </c:pt>
                <c:pt idx="2662">
                  <c:v>42931</c:v>
                </c:pt>
                <c:pt idx="2663">
                  <c:v>42932</c:v>
                </c:pt>
                <c:pt idx="2664">
                  <c:v>42933</c:v>
                </c:pt>
                <c:pt idx="2665">
                  <c:v>42934</c:v>
                </c:pt>
                <c:pt idx="2666">
                  <c:v>42935</c:v>
                </c:pt>
                <c:pt idx="2667">
                  <c:v>42936</c:v>
                </c:pt>
                <c:pt idx="2668">
                  <c:v>42937</c:v>
                </c:pt>
                <c:pt idx="2669">
                  <c:v>42938</c:v>
                </c:pt>
                <c:pt idx="2670">
                  <c:v>42939</c:v>
                </c:pt>
                <c:pt idx="2671">
                  <c:v>42940</c:v>
                </c:pt>
                <c:pt idx="2672">
                  <c:v>42941</c:v>
                </c:pt>
                <c:pt idx="2673">
                  <c:v>42942</c:v>
                </c:pt>
                <c:pt idx="2674">
                  <c:v>42943</c:v>
                </c:pt>
                <c:pt idx="2675">
                  <c:v>42944</c:v>
                </c:pt>
                <c:pt idx="2676">
                  <c:v>42945</c:v>
                </c:pt>
                <c:pt idx="2677">
                  <c:v>42946</c:v>
                </c:pt>
                <c:pt idx="2678">
                  <c:v>42947</c:v>
                </c:pt>
                <c:pt idx="2679">
                  <c:v>42948</c:v>
                </c:pt>
                <c:pt idx="2680">
                  <c:v>42949</c:v>
                </c:pt>
                <c:pt idx="2681">
                  <c:v>42950</c:v>
                </c:pt>
                <c:pt idx="2682">
                  <c:v>42951</c:v>
                </c:pt>
                <c:pt idx="2683">
                  <c:v>42952</c:v>
                </c:pt>
                <c:pt idx="2684">
                  <c:v>42953</c:v>
                </c:pt>
                <c:pt idx="2685">
                  <c:v>42954</c:v>
                </c:pt>
                <c:pt idx="2686">
                  <c:v>42955</c:v>
                </c:pt>
                <c:pt idx="2687">
                  <c:v>42956</c:v>
                </c:pt>
                <c:pt idx="2688">
                  <c:v>42957</c:v>
                </c:pt>
                <c:pt idx="2689">
                  <c:v>42958</c:v>
                </c:pt>
                <c:pt idx="2690">
                  <c:v>42959</c:v>
                </c:pt>
                <c:pt idx="2691">
                  <c:v>42960</c:v>
                </c:pt>
                <c:pt idx="2692">
                  <c:v>42961</c:v>
                </c:pt>
                <c:pt idx="2693">
                  <c:v>42962</c:v>
                </c:pt>
                <c:pt idx="2694">
                  <c:v>42963</c:v>
                </c:pt>
                <c:pt idx="2695">
                  <c:v>42964</c:v>
                </c:pt>
                <c:pt idx="2696">
                  <c:v>42965</c:v>
                </c:pt>
                <c:pt idx="2697">
                  <c:v>42966</c:v>
                </c:pt>
                <c:pt idx="2698">
                  <c:v>42967</c:v>
                </c:pt>
                <c:pt idx="2699">
                  <c:v>42968</c:v>
                </c:pt>
                <c:pt idx="2700">
                  <c:v>42969</c:v>
                </c:pt>
                <c:pt idx="2701">
                  <c:v>42970</c:v>
                </c:pt>
                <c:pt idx="2702">
                  <c:v>42971</c:v>
                </c:pt>
                <c:pt idx="2703">
                  <c:v>42972</c:v>
                </c:pt>
                <c:pt idx="2704">
                  <c:v>42973</c:v>
                </c:pt>
                <c:pt idx="2705">
                  <c:v>42974</c:v>
                </c:pt>
                <c:pt idx="2706">
                  <c:v>42975</c:v>
                </c:pt>
                <c:pt idx="2707">
                  <c:v>42976</c:v>
                </c:pt>
                <c:pt idx="2708">
                  <c:v>42977</c:v>
                </c:pt>
                <c:pt idx="2709">
                  <c:v>42978</c:v>
                </c:pt>
                <c:pt idx="2710">
                  <c:v>42979</c:v>
                </c:pt>
                <c:pt idx="2711">
                  <c:v>42980</c:v>
                </c:pt>
                <c:pt idx="2712">
                  <c:v>42981</c:v>
                </c:pt>
                <c:pt idx="2713">
                  <c:v>42982</c:v>
                </c:pt>
                <c:pt idx="2714">
                  <c:v>42983</c:v>
                </c:pt>
                <c:pt idx="2715">
                  <c:v>42984</c:v>
                </c:pt>
                <c:pt idx="2716">
                  <c:v>42985</c:v>
                </c:pt>
                <c:pt idx="2717">
                  <c:v>42986</c:v>
                </c:pt>
                <c:pt idx="2718">
                  <c:v>42987</c:v>
                </c:pt>
                <c:pt idx="2719">
                  <c:v>42988</c:v>
                </c:pt>
                <c:pt idx="2720">
                  <c:v>42989</c:v>
                </c:pt>
                <c:pt idx="2721">
                  <c:v>42990</c:v>
                </c:pt>
                <c:pt idx="2722">
                  <c:v>42991</c:v>
                </c:pt>
                <c:pt idx="2723">
                  <c:v>42992</c:v>
                </c:pt>
                <c:pt idx="2724">
                  <c:v>42993</c:v>
                </c:pt>
                <c:pt idx="2725">
                  <c:v>42994</c:v>
                </c:pt>
                <c:pt idx="2726">
                  <c:v>42995</c:v>
                </c:pt>
                <c:pt idx="2727">
                  <c:v>42996</c:v>
                </c:pt>
                <c:pt idx="2728">
                  <c:v>42997</c:v>
                </c:pt>
                <c:pt idx="2729">
                  <c:v>42998</c:v>
                </c:pt>
                <c:pt idx="2730">
                  <c:v>42999</c:v>
                </c:pt>
                <c:pt idx="2731">
                  <c:v>43000</c:v>
                </c:pt>
                <c:pt idx="2732">
                  <c:v>43001</c:v>
                </c:pt>
                <c:pt idx="2733">
                  <c:v>43002</c:v>
                </c:pt>
                <c:pt idx="2734">
                  <c:v>43003</c:v>
                </c:pt>
                <c:pt idx="2735">
                  <c:v>43004</c:v>
                </c:pt>
                <c:pt idx="2736">
                  <c:v>43005</c:v>
                </c:pt>
                <c:pt idx="2737">
                  <c:v>43006</c:v>
                </c:pt>
                <c:pt idx="2738">
                  <c:v>43007</c:v>
                </c:pt>
                <c:pt idx="2739">
                  <c:v>43008</c:v>
                </c:pt>
                <c:pt idx="2740">
                  <c:v>43009</c:v>
                </c:pt>
                <c:pt idx="2741">
                  <c:v>43010</c:v>
                </c:pt>
                <c:pt idx="2742">
                  <c:v>43011</c:v>
                </c:pt>
                <c:pt idx="2743">
                  <c:v>43012</c:v>
                </c:pt>
                <c:pt idx="2744">
                  <c:v>43013</c:v>
                </c:pt>
                <c:pt idx="2745">
                  <c:v>43014</c:v>
                </c:pt>
                <c:pt idx="2746">
                  <c:v>43015</c:v>
                </c:pt>
                <c:pt idx="2747">
                  <c:v>43016</c:v>
                </c:pt>
                <c:pt idx="2748">
                  <c:v>43017</c:v>
                </c:pt>
                <c:pt idx="2749">
                  <c:v>43018</c:v>
                </c:pt>
                <c:pt idx="2750">
                  <c:v>43019</c:v>
                </c:pt>
                <c:pt idx="2751">
                  <c:v>43020</c:v>
                </c:pt>
                <c:pt idx="2752">
                  <c:v>43021</c:v>
                </c:pt>
                <c:pt idx="2753">
                  <c:v>43022</c:v>
                </c:pt>
                <c:pt idx="2754">
                  <c:v>43023</c:v>
                </c:pt>
                <c:pt idx="2755">
                  <c:v>43024</c:v>
                </c:pt>
                <c:pt idx="2756">
                  <c:v>43025</c:v>
                </c:pt>
                <c:pt idx="2757">
                  <c:v>43026</c:v>
                </c:pt>
                <c:pt idx="2758">
                  <c:v>43027</c:v>
                </c:pt>
                <c:pt idx="2759">
                  <c:v>43028</c:v>
                </c:pt>
                <c:pt idx="2760">
                  <c:v>43029</c:v>
                </c:pt>
                <c:pt idx="2761">
                  <c:v>43030</c:v>
                </c:pt>
                <c:pt idx="2762">
                  <c:v>43031</c:v>
                </c:pt>
                <c:pt idx="2763">
                  <c:v>43032</c:v>
                </c:pt>
                <c:pt idx="2764">
                  <c:v>43033</c:v>
                </c:pt>
                <c:pt idx="2765">
                  <c:v>43034</c:v>
                </c:pt>
                <c:pt idx="2766">
                  <c:v>43035</c:v>
                </c:pt>
                <c:pt idx="2767">
                  <c:v>43036</c:v>
                </c:pt>
                <c:pt idx="2768">
                  <c:v>43037</c:v>
                </c:pt>
                <c:pt idx="2769">
                  <c:v>43038</c:v>
                </c:pt>
                <c:pt idx="2770">
                  <c:v>43039</c:v>
                </c:pt>
                <c:pt idx="2771">
                  <c:v>43040</c:v>
                </c:pt>
                <c:pt idx="2772">
                  <c:v>43041</c:v>
                </c:pt>
                <c:pt idx="2773">
                  <c:v>43042</c:v>
                </c:pt>
                <c:pt idx="2774">
                  <c:v>43043</c:v>
                </c:pt>
                <c:pt idx="2775">
                  <c:v>43044</c:v>
                </c:pt>
                <c:pt idx="2776">
                  <c:v>43045</c:v>
                </c:pt>
                <c:pt idx="2777">
                  <c:v>43046</c:v>
                </c:pt>
                <c:pt idx="2778">
                  <c:v>43047</c:v>
                </c:pt>
                <c:pt idx="2779">
                  <c:v>43048</c:v>
                </c:pt>
                <c:pt idx="2780">
                  <c:v>43049</c:v>
                </c:pt>
                <c:pt idx="2781">
                  <c:v>43050</c:v>
                </c:pt>
                <c:pt idx="2782">
                  <c:v>43051</c:v>
                </c:pt>
                <c:pt idx="2783">
                  <c:v>43052</c:v>
                </c:pt>
                <c:pt idx="2784">
                  <c:v>43053</c:v>
                </c:pt>
                <c:pt idx="2785">
                  <c:v>43054</c:v>
                </c:pt>
                <c:pt idx="2786">
                  <c:v>43055</c:v>
                </c:pt>
                <c:pt idx="2787">
                  <c:v>43056</c:v>
                </c:pt>
                <c:pt idx="2788">
                  <c:v>43057</c:v>
                </c:pt>
                <c:pt idx="2789">
                  <c:v>43058</c:v>
                </c:pt>
                <c:pt idx="2790">
                  <c:v>43059</c:v>
                </c:pt>
                <c:pt idx="2791">
                  <c:v>43060</c:v>
                </c:pt>
                <c:pt idx="2792">
                  <c:v>43061</c:v>
                </c:pt>
                <c:pt idx="2793">
                  <c:v>43062</c:v>
                </c:pt>
                <c:pt idx="2794">
                  <c:v>43063</c:v>
                </c:pt>
                <c:pt idx="2795">
                  <c:v>43064</c:v>
                </c:pt>
                <c:pt idx="2796">
                  <c:v>43065</c:v>
                </c:pt>
                <c:pt idx="2797">
                  <c:v>43066</c:v>
                </c:pt>
                <c:pt idx="2798">
                  <c:v>43067</c:v>
                </c:pt>
                <c:pt idx="2799">
                  <c:v>43068</c:v>
                </c:pt>
                <c:pt idx="2800">
                  <c:v>43069</c:v>
                </c:pt>
                <c:pt idx="2801">
                  <c:v>43070</c:v>
                </c:pt>
                <c:pt idx="2802">
                  <c:v>43071</c:v>
                </c:pt>
                <c:pt idx="2803">
                  <c:v>43072</c:v>
                </c:pt>
                <c:pt idx="2804">
                  <c:v>43073</c:v>
                </c:pt>
                <c:pt idx="2805">
                  <c:v>43074</c:v>
                </c:pt>
                <c:pt idx="2806">
                  <c:v>43075</c:v>
                </c:pt>
                <c:pt idx="2807">
                  <c:v>43076</c:v>
                </c:pt>
                <c:pt idx="2808">
                  <c:v>43077</c:v>
                </c:pt>
                <c:pt idx="2809">
                  <c:v>43078</c:v>
                </c:pt>
                <c:pt idx="2810">
                  <c:v>43079</c:v>
                </c:pt>
                <c:pt idx="2811">
                  <c:v>43080</c:v>
                </c:pt>
                <c:pt idx="2812">
                  <c:v>43081</c:v>
                </c:pt>
                <c:pt idx="2813">
                  <c:v>43082</c:v>
                </c:pt>
                <c:pt idx="2814">
                  <c:v>43083</c:v>
                </c:pt>
                <c:pt idx="2815">
                  <c:v>43084</c:v>
                </c:pt>
                <c:pt idx="2816">
                  <c:v>43085</c:v>
                </c:pt>
                <c:pt idx="2817">
                  <c:v>43086</c:v>
                </c:pt>
                <c:pt idx="2818">
                  <c:v>43087</c:v>
                </c:pt>
                <c:pt idx="2819">
                  <c:v>43088</c:v>
                </c:pt>
                <c:pt idx="2820">
                  <c:v>43089</c:v>
                </c:pt>
                <c:pt idx="2821">
                  <c:v>43090</c:v>
                </c:pt>
                <c:pt idx="2822">
                  <c:v>43091</c:v>
                </c:pt>
                <c:pt idx="2823">
                  <c:v>43092</c:v>
                </c:pt>
                <c:pt idx="2824">
                  <c:v>43093</c:v>
                </c:pt>
                <c:pt idx="2825">
                  <c:v>43094</c:v>
                </c:pt>
                <c:pt idx="2826">
                  <c:v>43095</c:v>
                </c:pt>
                <c:pt idx="2827">
                  <c:v>43096</c:v>
                </c:pt>
                <c:pt idx="2828">
                  <c:v>43097</c:v>
                </c:pt>
                <c:pt idx="2829">
                  <c:v>43098</c:v>
                </c:pt>
                <c:pt idx="2830">
                  <c:v>43099</c:v>
                </c:pt>
                <c:pt idx="2831">
                  <c:v>43100</c:v>
                </c:pt>
                <c:pt idx="2832">
                  <c:v>43101</c:v>
                </c:pt>
                <c:pt idx="2833">
                  <c:v>43102</c:v>
                </c:pt>
                <c:pt idx="2834">
                  <c:v>43103</c:v>
                </c:pt>
                <c:pt idx="2835">
                  <c:v>43104</c:v>
                </c:pt>
                <c:pt idx="2836">
                  <c:v>43105</c:v>
                </c:pt>
                <c:pt idx="2837">
                  <c:v>43106</c:v>
                </c:pt>
                <c:pt idx="2838">
                  <c:v>43107</c:v>
                </c:pt>
                <c:pt idx="2839">
                  <c:v>43108</c:v>
                </c:pt>
                <c:pt idx="2840">
                  <c:v>43109</c:v>
                </c:pt>
                <c:pt idx="2841">
                  <c:v>43110</c:v>
                </c:pt>
                <c:pt idx="2842">
                  <c:v>43111</c:v>
                </c:pt>
                <c:pt idx="2843">
                  <c:v>43112</c:v>
                </c:pt>
                <c:pt idx="2844">
                  <c:v>43113</c:v>
                </c:pt>
                <c:pt idx="2845">
                  <c:v>43114</c:v>
                </c:pt>
                <c:pt idx="2846">
                  <c:v>43115</c:v>
                </c:pt>
                <c:pt idx="2847">
                  <c:v>43116</c:v>
                </c:pt>
                <c:pt idx="2848">
                  <c:v>43117</c:v>
                </c:pt>
                <c:pt idx="2849">
                  <c:v>43118</c:v>
                </c:pt>
                <c:pt idx="2850">
                  <c:v>43119</c:v>
                </c:pt>
                <c:pt idx="2851">
                  <c:v>43120</c:v>
                </c:pt>
                <c:pt idx="2852">
                  <c:v>43121</c:v>
                </c:pt>
                <c:pt idx="2853">
                  <c:v>43122</c:v>
                </c:pt>
                <c:pt idx="2854">
                  <c:v>43123</c:v>
                </c:pt>
                <c:pt idx="2855">
                  <c:v>43124</c:v>
                </c:pt>
                <c:pt idx="2856">
                  <c:v>43125</c:v>
                </c:pt>
                <c:pt idx="2857">
                  <c:v>43126</c:v>
                </c:pt>
                <c:pt idx="2858">
                  <c:v>43127</c:v>
                </c:pt>
                <c:pt idx="2859">
                  <c:v>43128</c:v>
                </c:pt>
                <c:pt idx="2860">
                  <c:v>43129</c:v>
                </c:pt>
                <c:pt idx="2861">
                  <c:v>43130</c:v>
                </c:pt>
                <c:pt idx="2862">
                  <c:v>43131</c:v>
                </c:pt>
                <c:pt idx="2863">
                  <c:v>43132</c:v>
                </c:pt>
                <c:pt idx="2864">
                  <c:v>43133</c:v>
                </c:pt>
                <c:pt idx="2865">
                  <c:v>43134</c:v>
                </c:pt>
                <c:pt idx="2866">
                  <c:v>43135</c:v>
                </c:pt>
                <c:pt idx="2867">
                  <c:v>43136</c:v>
                </c:pt>
                <c:pt idx="2868">
                  <c:v>43137</c:v>
                </c:pt>
                <c:pt idx="2869">
                  <c:v>43138</c:v>
                </c:pt>
                <c:pt idx="2870">
                  <c:v>43139</c:v>
                </c:pt>
                <c:pt idx="2871">
                  <c:v>43140</c:v>
                </c:pt>
                <c:pt idx="2872">
                  <c:v>43141</c:v>
                </c:pt>
                <c:pt idx="2873">
                  <c:v>43142</c:v>
                </c:pt>
                <c:pt idx="2874">
                  <c:v>43143</c:v>
                </c:pt>
                <c:pt idx="2875">
                  <c:v>43144</c:v>
                </c:pt>
                <c:pt idx="2876">
                  <c:v>43145</c:v>
                </c:pt>
                <c:pt idx="2877">
                  <c:v>43146</c:v>
                </c:pt>
                <c:pt idx="2878">
                  <c:v>43147</c:v>
                </c:pt>
                <c:pt idx="2879">
                  <c:v>43148</c:v>
                </c:pt>
                <c:pt idx="2880">
                  <c:v>43149</c:v>
                </c:pt>
                <c:pt idx="2881">
                  <c:v>43150</c:v>
                </c:pt>
                <c:pt idx="2882">
                  <c:v>43151</c:v>
                </c:pt>
                <c:pt idx="2883">
                  <c:v>43152</c:v>
                </c:pt>
                <c:pt idx="2884">
                  <c:v>43153</c:v>
                </c:pt>
                <c:pt idx="2885">
                  <c:v>43154</c:v>
                </c:pt>
                <c:pt idx="2886">
                  <c:v>43155</c:v>
                </c:pt>
                <c:pt idx="2887">
                  <c:v>43156</c:v>
                </c:pt>
                <c:pt idx="2888">
                  <c:v>43157</c:v>
                </c:pt>
                <c:pt idx="2889">
                  <c:v>43158</c:v>
                </c:pt>
                <c:pt idx="2890">
                  <c:v>43159</c:v>
                </c:pt>
                <c:pt idx="2891">
                  <c:v>43160</c:v>
                </c:pt>
                <c:pt idx="2892">
                  <c:v>43161</c:v>
                </c:pt>
                <c:pt idx="2893">
                  <c:v>43162</c:v>
                </c:pt>
                <c:pt idx="2894">
                  <c:v>43163</c:v>
                </c:pt>
                <c:pt idx="2895">
                  <c:v>43164</c:v>
                </c:pt>
                <c:pt idx="2896">
                  <c:v>43165</c:v>
                </c:pt>
                <c:pt idx="2897">
                  <c:v>43166</c:v>
                </c:pt>
                <c:pt idx="2898">
                  <c:v>43167</c:v>
                </c:pt>
                <c:pt idx="2899">
                  <c:v>43168</c:v>
                </c:pt>
                <c:pt idx="2900">
                  <c:v>43169</c:v>
                </c:pt>
                <c:pt idx="2901">
                  <c:v>43170</c:v>
                </c:pt>
                <c:pt idx="2902">
                  <c:v>43171</c:v>
                </c:pt>
                <c:pt idx="2903">
                  <c:v>43172</c:v>
                </c:pt>
                <c:pt idx="2904">
                  <c:v>43173</c:v>
                </c:pt>
                <c:pt idx="2905">
                  <c:v>43174</c:v>
                </c:pt>
                <c:pt idx="2906">
                  <c:v>43175</c:v>
                </c:pt>
                <c:pt idx="2907">
                  <c:v>43176</c:v>
                </c:pt>
                <c:pt idx="2908">
                  <c:v>43177</c:v>
                </c:pt>
                <c:pt idx="2909">
                  <c:v>43178</c:v>
                </c:pt>
                <c:pt idx="2910">
                  <c:v>43179</c:v>
                </c:pt>
                <c:pt idx="2911">
                  <c:v>43180</c:v>
                </c:pt>
                <c:pt idx="2912">
                  <c:v>43181</c:v>
                </c:pt>
                <c:pt idx="2913">
                  <c:v>43182</c:v>
                </c:pt>
                <c:pt idx="2914">
                  <c:v>43183</c:v>
                </c:pt>
                <c:pt idx="2915">
                  <c:v>43184</c:v>
                </c:pt>
                <c:pt idx="2916">
                  <c:v>43185</c:v>
                </c:pt>
                <c:pt idx="2917">
                  <c:v>43186</c:v>
                </c:pt>
                <c:pt idx="2918">
                  <c:v>43187</c:v>
                </c:pt>
                <c:pt idx="2919">
                  <c:v>43188</c:v>
                </c:pt>
                <c:pt idx="2920">
                  <c:v>43189</c:v>
                </c:pt>
                <c:pt idx="2921">
                  <c:v>43190</c:v>
                </c:pt>
                <c:pt idx="2922">
                  <c:v>43191</c:v>
                </c:pt>
                <c:pt idx="2923">
                  <c:v>43192</c:v>
                </c:pt>
                <c:pt idx="2924">
                  <c:v>43193</c:v>
                </c:pt>
                <c:pt idx="2925">
                  <c:v>43194</c:v>
                </c:pt>
                <c:pt idx="2926">
                  <c:v>43195</c:v>
                </c:pt>
                <c:pt idx="2927">
                  <c:v>43196</c:v>
                </c:pt>
                <c:pt idx="2928">
                  <c:v>43197</c:v>
                </c:pt>
                <c:pt idx="2929">
                  <c:v>43198</c:v>
                </c:pt>
                <c:pt idx="2930">
                  <c:v>43199</c:v>
                </c:pt>
                <c:pt idx="2931">
                  <c:v>43200</c:v>
                </c:pt>
                <c:pt idx="2932">
                  <c:v>43201</c:v>
                </c:pt>
                <c:pt idx="2933">
                  <c:v>43202</c:v>
                </c:pt>
                <c:pt idx="2934">
                  <c:v>43203</c:v>
                </c:pt>
                <c:pt idx="2935">
                  <c:v>43204</c:v>
                </c:pt>
                <c:pt idx="2936">
                  <c:v>43205</c:v>
                </c:pt>
                <c:pt idx="2937">
                  <c:v>43206</c:v>
                </c:pt>
                <c:pt idx="2938">
                  <c:v>43207</c:v>
                </c:pt>
                <c:pt idx="2939">
                  <c:v>43208</c:v>
                </c:pt>
                <c:pt idx="2940">
                  <c:v>43209</c:v>
                </c:pt>
                <c:pt idx="2941">
                  <c:v>43210</c:v>
                </c:pt>
                <c:pt idx="2942">
                  <c:v>43211</c:v>
                </c:pt>
                <c:pt idx="2943">
                  <c:v>43212</c:v>
                </c:pt>
                <c:pt idx="2944">
                  <c:v>43213</c:v>
                </c:pt>
                <c:pt idx="2945">
                  <c:v>43214</c:v>
                </c:pt>
                <c:pt idx="2946">
                  <c:v>43215</c:v>
                </c:pt>
                <c:pt idx="2947">
                  <c:v>43216</c:v>
                </c:pt>
                <c:pt idx="2948">
                  <c:v>43217</c:v>
                </c:pt>
                <c:pt idx="2949">
                  <c:v>43218</c:v>
                </c:pt>
                <c:pt idx="2950">
                  <c:v>43219</c:v>
                </c:pt>
                <c:pt idx="2951">
                  <c:v>43220</c:v>
                </c:pt>
                <c:pt idx="2952">
                  <c:v>43221</c:v>
                </c:pt>
                <c:pt idx="2953">
                  <c:v>43222</c:v>
                </c:pt>
                <c:pt idx="2954">
                  <c:v>43223</c:v>
                </c:pt>
                <c:pt idx="2955">
                  <c:v>43224</c:v>
                </c:pt>
                <c:pt idx="2956">
                  <c:v>43225</c:v>
                </c:pt>
                <c:pt idx="2957">
                  <c:v>43226</c:v>
                </c:pt>
                <c:pt idx="2958">
                  <c:v>43227</c:v>
                </c:pt>
                <c:pt idx="2959">
                  <c:v>43228</c:v>
                </c:pt>
                <c:pt idx="2960">
                  <c:v>43229</c:v>
                </c:pt>
                <c:pt idx="2961">
                  <c:v>43230</c:v>
                </c:pt>
                <c:pt idx="2962">
                  <c:v>43231</c:v>
                </c:pt>
                <c:pt idx="2963">
                  <c:v>43232</c:v>
                </c:pt>
                <c:pt idx="2964">
                  <c:v>43233</c:v>
                </c:pt>
                <c:pt idx="2965">
                  <c:v>43234</c:v>
                </c:pt>
                <c:pt idx="2966">
                  <c:v>43235</c:v>
                </c:pt>
                <c:pt idx="2967">
                  <c:v>43236</c:v>
                </c:pt>
                <c:pt idx="2968">
                  <c:v>43237</c:v>
                </c:pt>
                <c:pt idx="2969">
                  <c:v>43238</c:v>
                </c:pt>
                <c:pt idx="2970">
                  <c:v>43239</c:v>
                </c:pt>
                <c:pt idx="2971">
                  <c:v>43240</c:v>
                </c:pt>
                <c:pt idx="2972">
                  <c:v>43241</c:v>
                </c:pt>
                <c:pt idx="2973">
                  <c:v>43242</c:v>
                </c:pt>
                <c:pt idx="2974">
                  <c:v>43243</c:v>
                </c:pt>
                <c:pt idx="2975">
                  <c:v>43244</c:v>
                </c:pt>
                <c:pt idx="2976">
                  <c:v>43245</c:v>
                </c:pt>
                <c:pt idx="2977">
                  <c:v>43246</c:v>
                </c:pt>
                <c:pt idx="2978">
                  <c:v>43247</c:v>
                </c:pt>
                <c:pt idx="2979">
                  <c:v>43248</c:v>
                </c:pt>
                <c:pt idx="2980">
                  <c:v>43249</c:v>
                </c:pt>
                <c:pt idx="2981">
                  <c:v>43250</c:v>
                </c:pt>
                <c:pt idx="2982">
                  <c:v>43251</c:v>
                </c:pt>
                <c:pt idx="2983">
                  <c:v>43252</c:v>
                </c:pt>
                <c:pt idx="2984">
                  <c:v>43253</c:v>
                </c:pt>
                <c:pt idx="2985">
                  <c:v>43254</c:v>
                </c:pt>
                <c:pt idx="2986">
                  <c:v>43255</c:v>
                </c:pt>
                <c:pt idx="2987">
                  <c:v>43256</c:v>
                </c:pt>
                <c:pt idx="2988">
                  <c:v>43257</c:v>
                </c:pt>
                <c:pt idx="2989">
                  <c:v>43258</c:v>
                </c:pt>
                <c:pt idx="2990">
                  <c:v>43259</c:v>
                </c:pt>
                <c:pt idx="2991">
                  <c:v>43260</c:v>
                </c:pt>
                <c:pt idx="2992">
                  <c:v>43261</c:v>
                </c:pt>
                <c:pt idx="2993">
                  <c:v>43262</c:v>
                </c:pt>
                <c:pt idx="2994">
                  <c:v>43263</c:v>
                </c:pt>
                <c:pt idx="2995">
                  <c:v>43264</c:v>
                </c:pt>
                <c:pt idx="2996">
                  <c:v>43265</c:v>
                </c:pt>
                <c:pt idx="2997">
                  <c:v>43266</c:v>
                </c:pt>
                <c:pt idx="2998">
                  <c:v>43267</c:v>
                </c:pt>
                <c:pt idx="2999">
                  <c:v>43268</c:v>
                </c:pt>
                <c:pt idx="3000">
                  <c:v>43269</c:v>
                </c:pt>
                <c:pt idx="3001">
                  <c:v>43270</c:v>
                </c:pt>
                <c:pt idx="3002">
                  <c:v>43271</c:v>
                </c:pt>
                <c:pt idx="3003">
                  <c:v>43272</c:v>
                </c:pt>
                <c:pt idx="3004">
                  <c:v>43273</c:v>
                </c:pt>
                <c:pt idx="3005">
                  <c:v>43274</c:v>
                </c:pt>
                <c:pt idx="3006">
                  <c:v>43275</c:v>
                </c:pt>
                <c:pt idx="3007">
                  <c:v>43276</c:v>
                </c:pt>
                <c:pt idx="3008">
                  <c:v>43277</c:v>
                </c:pt>
                <c:pt idx="3009">
                  <c:v>43278</c:v>
                </c:pt>
                <c:pt idx="3010">
                  <c:v>43279</c:v>
                </c:pt>
                <c:pt idx="3011">
                  <c:v>43280</c:v>
                </c:pt>
                <c:pt idx="3012">
                  <c:v>43281</c:v>
                </c:pt>
                <c:pt idx="3013">
                  <c:v>43282</c:v>
                </c:pt>
                <c:pt idx="3014">
                  <c:v>43283</c:v>
                </c:pt>
                <c:pt idx="3015">
                  <c:v>43284</c:v>
                </c:pt>
                <c:pt idx="3016">
                  <c:v>43285</c:v>
                </c:pt>
                <c:pt idx="3017">
                  <c:v>43286</c:v>
                </c:pt>
                <c:pt idx="3018">
                  <c:v>43287</c:v>
                </c:pt>
                <c:pt idx="3019">
                  <c:v>43288</c:v>
                </c:pt>
                <c:pt idx="3020">
                  <c:v>43289</c:v>
                </c:pt>
                <c:pt idx="3021">
                  <c:v>43290</c:v>
                </c:pt>
                <c:pt idx="3022">
                  <c:v>43291</c:v>
                </c:pt>
                <c:pt idx="3023">
                  <c:v>43292</c:v>
                </c:pt>
                <c:pt idx="3024">
                  <c:v>43293</c:v>
                </c:pt>
                <c:pt idx="3025">
                  <c:v>43294</c:v>
                </c:pt>
                <c:pt idx="3026">
                  <c:v>43295</c:v>
                </c:pt>
                <c:pt idx="3027">
                  <c:v>43296</c:v>
                </c:pt>
                <c:pt idx="3028">
                  <c:v>43297</c:v>
                </c:pt>
                <c:pt idx="3029">
                  <c:v>43298</c:v>
                </c:pt>
                <c:pt idx="3030">
                  <c:v>43299</c:v>
                </c:pt>
                <c:pt idx="3031">
                  <c:v>43300</c:v>
                </c:pt>
                <c:pt idx="3032">
                  <c:v>43301</c:v>
                </c:pt>
                <c:pt idx="3033">
                  <c:v>43302</c:v>
                </c:pt>
                <c:pt idx="3034">
                  <c:v>43303</c:v>
                </c:pt>
                <c:pt idx="3035">
                  <c:v>43304</c:v>
                </c:pt>
                <c:pt idx="3036">
                  <c:v>43305</c:v>
                </c:pt>
                <c:pt idx="3037">
                  <c:v>43306</c:v>
                </c:pt>
                <c:pt idx="3038">
                  <c:v>43307</c:v>
                </c:pt>
                <c:pt idx="3039">
                  <c:v>43308</c:v>
                </c:pt>
                <c:pt idx="3040">
                  <c:v>43309</c:v>
                </c:pt>
                <c:pt idx="3041">
                  <c:v>43310</c:v>
                </c:pt>
                <c:pt idx="3042">
                  <c:v>43311</c:v>
                </c:pt>
                <c:pt idx="3043">
                  <c:v>43312</c:v>
                </c:pt>
                <c:pt idx="3044">
                  <c:v>43313</c:v>
                </c:pt>
                <c:pt idx="3045">
                  <c:v>43314</c:v>
                </c:pt>
                <c:pt idx="3046">
                  <c:v>43315</c:v>
                </c:pt>
                <c:pt idx="3047">
                  <c:v>43316</c:v>
                </c:pt>
                <c:pt idx="3048">
                  <c:v>43317</c:v>
                </c:pt>
                <c:pt idx="3049">
                  <c:v>43318</c:v>
                </c:pt>
                <c:pt idx="3050">
                  <c:v>43319</c:v>
                </c:pt>
                <c:pt idx="3051">
                  <c:v>43320</c:v>
                </c:pt>
                <c:pt idx="3052">
                  <c:v>43321</c:v>
                </c:pt>
                <c:pt idx="3053">
                  <c:v>43322</c:v>
                </c:pt>
                <c:pt idx="3054">
                  <c:v>43323</c:v>
                </c:pt>
                <c:pt idx="3055">
                  <c:v>43324</c:v>
                </c:pt>
                <c:pt idx="3056">
                  <c:v>43325</c:v>
                </c:pt>
                <c:pt idx="3057">
                  <c:v>43326</c:v>
                </c:pt>
                <c:pt idx="3058">
                  <c:v>43327</c:v>
                </c:pt>
                <c:pt idx="3059">
                  <c:v>43328</c:v>
                </c:pt>
                <c:pt idx="3060">
                  <c:v>43329</c:v>
                </c:pt>
                <c:pt idx="3061">
                  <c:v>43330</c:v>
                </c:pt>
                <c:pt idx="3062">
                  <c:v>43331</c:v>
                </c:pt>
                <c:pt idx="3063">
                  <c:v>43332</c:v>
                </c:pt>
                <c:pt idx="3064">
                  <c:v>43333</c:v>
                </c:pt>
                <c:pt idx="3065">
                  <c:v>43334</c:v>
                </c:pt>
                <c:pt idx="3066">
                  <c:v>43335</c:v>
                </c:pt>
                <c:pt idx="3067">
                  <c:v>43336</c:v>
                </c:pt>
                <c:pt idx="3068">
                  <c:v>43337</c:v>
                </c:pt>
                <c:pt idx="3069">
                  <c:v>43338</c:v>
                </c:pt>
                <c:pt idx="3070">
                  <c:v>43339</c:v>
                </c:pt>
                <c:pt idx="3071">
                  <c:v>43340</c:v>
                </c:pt>
                <c:pt idx="3072">
                  <c:v>43341</c:v>
                </c:pt>
                <c:pt idx="3073">
                  <c:v>43342</c:v>
                </c:pt>
                <c:pt idx="3074">
                  <c:v>43343</c:v>
                </c:pt>
                <c:pt idx="3075">
                  <c:v>43344</c:v>
                </c:pt>
                <c:pt idx="3076">
                  <c:v>43345</c:v>
                </c:pt>
                <c:pt idx="3077">
                  <c:v>43346</c:v>
                </c:pt>
                <c:pt idx="3078">
                  <c:v>43347</c:v>
                </c:pt>
                <c:pt idx="3079">
                  <c:v>43348</c:v>
                </c:pt>
                <c:pt idx="3080">
                  <c:v>43349</c:v>
                </c:pt>
                <c:pt idx="3081">
                  <c:v>43350</c:v>
                </c:pt>
                <c:pt idx="3082">
                  <c:v>43351</c:v>
                </c:pt>
                <c:pt idx="3083">
                  <c:v>43352</c:v>
                </c:pt>
                <c:pt idx="3084">
                  <c:v>43353</c:v>
                </c:pt>
                <c:pt idx="3085">
                  <c:v>43354</c:v>
                </c:pt>
                <c:pt idx="3086">
                  <c:v>43355</c:v>
                </c:pt>
                <c:pt idx="3087">
                  <c:v>43356</c:v>
                </c:pt>
                <c:pt idx="3088">
                  <c:v>43357</c:v>
                </c:pt>
                <c:pt idx="3089">
                  <c:v>43358</c:v>
                </c:pt>
                <c:pt idx="3090">
                  <c:v>43359</c:v>
                </c:pt>
                <c:pt idx="3091">
                  <c:v>43360</c:v>
                </c:pt>
                <c:pt idx="3092">
                  <c:v>43361</c:v>
                </c:pt>
                <c:pt idx="3093">
                  <c:v>43362</c:v>
                </c:pt>
                <c:pt idx="3094">
                  <c:v>43363</c:v>
                </c:pt>
                <c:pt idx="3095">
                  <c:v>43364</c:v>
                </c:pt>
                <c:pt idx="3096">
                  <c:v>43365</c:v>
                </c:pt>
                <c:pt idx="3097">
                  <c:v>43366</c:v>
                </c:pt>
                <c:pt idx="3098">
                  <c:v>43367</c:v>
                </c:pt>
                <c:pt idx="3099">
                  <c:v>43368</c:v>
                </c:pt>
                <c:pt idx="3100">
                  <c:v>43369</c:v>
                </c:pt>
                <c:pt idx="3101">
                  <c:v>43370</c:v>
                </c:pt>
                <c:pt idx="3102">
                  <c:v>43371</c:v>
                </c:pt>
                <c:pt idx="3103">
                  <c:v>43372</c:v>
                </c:pt>
                <c:pt idx="3104">
                  <c:v>43373</c:v>
                </c:pt>
                <c:pt idx="3105">
                  <c:v>43374</c:v>
                </c:pt>
                <c:pt idx="3106">
                  <c:v>43375</c:v>
                </c:pt>
                <c:pt idx="3107">
                  <c:v>43376</c:v>
                </c:pt>
                <c:pt idx="3108">
                  <c:v>43377</c:v>
                </c:pt>
                <c:pt idx="3109">
                  <c:v>43378</c:v>
                </c:pt>
                <c:pt idx="3110">
                  <c:v>43379</c:v>
                </c:pt>
                <c:pt idx="3111">
                  <c:v>43380</c:v>
                </c:pt>
                <c:pt idx="3112">
                  <c:v>43381</c:v>
                </c:pt>
                <c:pt idx="3113">
                  <c:v>43382</c:v>
                </c:pt>
                <c:pt idx="3114">
                  <c:v>43383</c:v>
                </c:pt>
                <c:pt idx="3115">
                  <c:v>43384</c:v>
                </c:pt>
                <c:pt idx="3116">
                  <c:v>43385</c:v>
                </c:pt>
                <c:pt idx="3117">
                  <c:v>43386</c:v>
                </c:pt>
                <c:pt idx="3118">
                  <c:v>43387</c:v>
                </c:pt>
                <c:pt idx="3119">
                  <c:v>43388</c:v>
                </c:pt>
                <c:pt idx="3120">
                  <c:v>43389</c:v>
                </c:pt>
                <c:pt idx="3121">
                  <c:v>43390</c:v>
                </c:pt>
                <c:pt idx="3122">
                  <c:v>43391</c:v>
                </c:pt>
                <c:pt idx="3123">
                  <c:v>43392</c:v>
                </c:pt>
                <c:pt idx="3124">
                  <c:v>43393</c:v>
                </c:pt>
                <c:pt idx="3125">
                  <c:v>43394</c:v>
                </c:pt>
                <c:pt idx="3126">
                  <c:v>43395</c:v>
                </c:pt>
                <c:pt idx="3127">
                  <c:v>43396</c:v>
                </c:pt>
                <c:pt idx="3128">
                  <c:v>43397</c:v>
                </c:pt>
                <c:pt idx="3129">
                  <c:v>43398</c:v>
                </c:pt>
                <c:pt idx="3130">
                  <c:v>43399</c:v>
                </c:pt>
                <c:pt idx="3131">
                  <c:v>43400</c:v>
                </c:pt>
                <c:pt idx="3132">
                  <c:v>43401</c:v>
                </c:pt>
                <c:pt idx="3133">
                  <c:v>43402</c:v>
                </c:pt>
                <c:pt idx="3134">
                  <c:v>43403</c:v>
                </c:pt>
                <c:pt idx="3135">
                  <c:v>43404</c:v>
                </c:pt>
                <c:pt idx="3136">
                  <c:v>43405</c:v>
                </c:pt>
                <c:pt idx="3137">
                  <c:v>43406</c:v>
                </c:pt>
                <c:pt idx="3138">
                  <c:v>43407</c:v>
                </c:pt>
                <c:pt idx="3139">
                  <c:v>43408</c:v>
                </c:pt>
                <c:pt idx="3140">
                  <c:v>43409</c:v>
                </c:pt>
                <c:pt idx="3141">
                  <c:v>43410</c:v>
                </c:pt>
                <c:pt idx="3142">
                  <c:v>43411</c:v>
                </c:pt>
                <c:pt idx="3143">
                  <c:v>43412</c:v>
                </c:pt>
                <c:pt idx="3144">
                  <c:v>43413</c:v>
                </c:pt>
                <c:pt idx="3145">
                  <c:v>43414</c:v>
                </c:pt>
                <c:pt idx="3146">
                  <c:v>43415</c:v>
                </c:pt>
                <c:pt idx="3147">
                  <c:v>43416</c:v>
                </c:pt>
                <c:pt idx="3148">
                  <c:v>43417</c:v>
                </c:pt>
                <c:pt idx="3149">
                  <c:v>43418</c:v>
                </c:pt>
                <c:pt idx="3150">
                  <c:v>43419</c:v>
                </c:pt>
                <c:pt idx="3151">
                  <c:v>43420</c:v>
                </c:pt>
                <c:pt idx="3152">
                  <c:v>43421</c:v>
                </c:pt>
                <c:pt idx="3153">
                  <c:v>43422</c:v>
                </c:pt>
                <c:pt idx="3154">
                  <c:v>43423</c:v>
                </c:pt>
                <c:pt idx="3155">
                  <c:v>43424</c:v>
                </c:pt>
                <c:pt idx="3156">
                  <c:v>43425</c:v>
                </c:pt>
                <c:pt idx="3157">
                  <c:v>43426</c:v>
                </c:pt>
                <c:pt idx="3158">
                  <c:v>43427</c:v>
                </c:pt>
                <c:pt idx="3159">
                  <c:v>43428</c:v>
                </c:pt>
                <c:pt idx="3160">
                  <c:v>43429</c:v>
                </c:pt>
                <c:pt idx="3161">
                  <c:v>43430</c:v>
                </c:pt>
                <c:pt idx="3162">
                  <c:v>43431</c:v>
                </c:pt>
                <c:pt idx="3163">
                  <c:v>43432</c:v>
                </c:pt>
                <c:pt idx="3164">
                  <c:v>43433</c:v>
                </c:pt>
                <c:pt idx="3165">
                  <c:v>43434</c:v>
                </c:pt>
                <c:pt idx="3166">
                  <c:v>43435</c:v>
                </c:pt>
                <c:pt idx="3167">
                  <c:v>43436</c:v>
                </c:pt>
                <c:pt idx="3168">
                  <c:v>43437</c:v>
                </c:pt>
                <c:pt idx="3169">
                  <c:v>43438</c:v>
                </c:pt>
                <c:pt idx="3170">
                  <c:v>43439</c:v>
                </c:pt>
                <c:pt idx="3171">
                  <c:v>43440</c:v>
                </c:pt>
                <c:pt idx="3172">
                  <c:v>43441</c:v>
                </c:pt>
                <c:pt idx="3173">
                  <c:v>43442</c:v>
                </c:pt>
                <c:pt idx="3174">
                  <c:v>43443</c:v>
                </c:pt>
                <c:pt idx="3175">
                  <c:v>43444</c:v>
                </c:pt>
                <c:pt idx="3176">
                  <c:v>43445</c:v>
                </c:pt>
                <c:pt idx="3177">
                  <c:v>43446</c:v>
                </c:pt>
                <c:pt idx="3178">
                  <c:v>43447</c:v>
                </c:pt>
                <c:pt idx="3179">
                  <c:v>43448</c:v>
                </c:pt>
                <c:pt idx="3180">
                  <c:v>43449</c:v>
                </c:pt>
                <c:pt idx="3181">
                  <c:v>43450</c:v>
                </c:pt>
                <c:pt idx="3182">
                  <c:v>43451</c:v>
                </c:pt>
                <c:pt idx="3183">
                  <c:v>43452</c:v>
                </c:pt>
                <c:pt idx="3184">
                  <c:v>43453</c:v>
                </c:pt>
                <c:pt idx="3185">
                  <c:v>43454</c:v>
                </c:pt>
                <c:pt idx="3186">
                  <c:v>43455</c:v>
                </c:pt>
                <c:pt idx="3187">
                  <c:v>43456</c:v>
                </c:pt>
                <c:pt idx="3188">
                  <c:v>43457</c:v>
                </c:pt>
                <c:pt idx="3189">
                  <c:v>43458</c:v>
                </c:pt>
                <c:pt idx="3190">
                  <c:v>43459</c:v>
                </c:pt>
                <c:pt idx="3191">
                  <c:v>43460</c:v>
                </c:pt>
                <c:pt idx="3192">
                  <c:v>43461</c:v>
                </c:pt>
                <c:pt idx="3193">
                  <c:v>43462</c:v>
                </c:pt>
                <c:pt idx="3194">
                  <c:v>43463</c:v>
                </c:pt>
                <c:pt idx="3195">
                  <c:v>43464</c:v>
                </c:pt>
                <c:pt idx="3196">
                  <c:v>43465</c:v>
                </c:pt>
                <c:pt idx="3197">
                  <c:v>43466</c:v>
                </c:pt>
                <c:pt idx="3198">
                  <c:v>43467</c:v>
                </c:pt>
                <c:pt idx="3199">
                  <c:v>43468</c:v>
                </c:pt>
                <c:pt idx="3200">
                  <c:v>43469</c:v>
                </c:pt>
                <c:pt idx="3201">
                  <c:v>43470</c:v>
                </c:pt>
                <c:pt idx="3202">
                  <c:v>43471</c:v>
                </c:pt>
                <c:pt idx="3203">
                  <c:v>43472</c:v>
                </c:pt>
                <c:pt idx="3204">
                  <c:v>43473</c:v>
                </c:pt>
                <c:pt idx="3205">
                  <c:v>43474</c:v>
                </c:pt>
                <c:pt idx="3206">
                  <c:v>43475</c:v>
                </c:pt>
                <c:pt idx="3207">
                  <c:v>43476</c:v>
                </c:pt>
                <c:pt idx="3208">
                  <c:v>43477</c:v>
                </c:pt>
                <c:pt idx="3209">
                  <c:v>43478</c:v>
                </c:pt>
                <c:pt idx="3210">
                  <c:v>43479</c:v>
                </c:pt>
                <c:pt idx="3211">
                  <c:v>43480</c:v>
                </c:pt>
                <c:pt idx="3212">
                  <c:v>43481</c:v>
                </c:pt>
                <c:pt idx="3213">
                  <c:v>43482</c:v>
                </c:pt>
                <c:pt idx="3214">
                  <c:v>43483</c:v>
                </c:pt>
                <c:pt idx="3215">
                  <c:v>43484</c:v>
                </c:pt>
                <c:pt idx="3216">
                  <c:v>43485</c:v>
                </c:pt>
                <c:pt idx="3217">
                  <c:v>43486</c:v>
                </c:pt>
                <c:pt idx="3218">
                  <c:v>43487</c:v>
                </c:pt>
                <c:pt idx="3219">
                  <c:v>43488</c:v>
                </c:pt>
                <c:pt idx="3220">
                  <c:v>43489</c:v>
                </c:pt>
                <c:pt idx="3221">
                  <c:v>43490</c:v>
                </c:pt>
                <c:pt idx="3222">
                  <c:v>43491</c:v>
                </c:pt>
                <c:pt idx="3223">
                  <c:v>43492</c:v>
                </c:pt>
                <c:pt idx="3224">
                  <c:v>43493</c:v>
                </c:pt>
                <c:pt idx="3225">
                  <c:v>43494</c:v>
                </c:pt>
                <c:pt idx="3226">
                  <c:v>43495</c:v>
                </c:pt>
                <c:pt idx="3227">
                  <c:v>43496</c:v>
                </c:pt>
                <c:pt idx="3228">
                  <c:v>43497</c:v>
                </c:pt>
                <c:pt idx="3229">
                  <c:v>43498</c:v>
                </c:pt>
                <c:pt idx="3230">
                  <c:v>43499</c:v>
                </c:pt>
                <c:pt idx="3231">
                  <c:v>43500</c:v>
                </c:pt>
                <c:pt idx="3232">
                  <c:v>43501</c:v>
                </c:pt>
                <c:pt idx="3233">
                  <c:v>43502</c:v>
                </c:pt>
                <c:pt idx="3234">
                  <c:v>43503</c:v>
                </c:pt>
                <c:pt idx="3235">
                  <c:v>43504</c:v>
                </c:pt>
                <c:pt idx="3236">
                  <c:v>43505</c:v>
                </c:pt>
                <c:pt idx="3237">
                  <c:v>43506</c:v>
                </c:pt>
                <c:pt idx="3238">
                  <c:v>43507</c:v>
                </c:pt>
                <c:pt idx="3239">
                  <c:v>43508</c:v>
                </c:pt>
                <c:pt idx="3240">
                  <c:v>43509</c:v>
                </c:pt>
                <c:pt idx="3241">
                  <c:v>43510</c:v>
                </c:pt>
                <c:pt idx="3242">
                  <c:v>43511</c:v>
                </c:pt>
                <c:pt idx="3243">
                  <c:v>43512</c:v>
                </c:pt>
                <c:pt idx="3244">
                  <c:v>43513</c:v>
                </c:pt>
                <c:pt idx="3245">
                  <c:v>43514</c:v>
                </c:pt>
                <c:pt idx="3246">
                  <c:v>43515</c:v>
                </c:pt>
                <c:pt idx="3247">
                  <c:v>43516</c:v>
                </c:pt>
                <c:pt idx="3248">
                  <c:v>43517</c:v>
                </c:pt>
                <c:pt idx="3249">
                  <c:v>43518</c:v>
                </c:pt>
                <c:pt idx="3250">
                  <c:v>43519</c:v>
                </c:pt>
                <c:pt idx="3251">
                  <c:v>43520</c:v>
                </c:pt>
                <c:pt idx="3252">
                  <c:v>43521</c:v>
                </c:pt>
                <c:pt idx="3253">
                  <c:v>43522</c:v>
                </c:pt>
                <c:pt idx="3254">
                  <c:v>43523</c:v>
                </c:pt>
                <c:pt idx="3255">
                  <c:v>43524</c:v>
                </c:pt>
                <c:pt idx="3256">
                  <c:v>43525</c:v>
                </c:pt>
                <c:pt idx="3257">
                  <c:v>43526</c:v>
                </c:pt>
                <c:pt idx="3258">
                  <c:v>43527</c:v>
                </c:pt>
                <c:pt idx="3259">
                  <c:v>43528</c:v>
                </c:pt>
                <c:pt idx="3260">
                  <c:v>43529</c:v>
                </c:pt>
                <c:pt idx="3261">
                  <c:v>43530</c:v>
                </c:pt>
                <c:pt idx="3262">
                  <c:v>43531</c:v>
                </c:pt>
                <c:pt idx="3263">
                  <c:v>43532</c:v>
                </c:pt>
                <c:pt idx="3264">
                  <c:v>43533</c:v>
                </c:pt>
                <c:pt idx="3265">
                  <c:v>43534</c:v>
                </c:pt>
                <c:pt idx="3266">
                  <c:v>43535</c:v>
                </c:pt>
                <c:pt idx="3267">
                  <c:v>43536</c:v>
                </c:pt>
                <c:pt idx="3268">
                  <c:v>43537</c:v>
                </c:pt>
                <c:pt idx="3269">
                  <c:v>43538</c:v>
                </c:pt>
                <c:pt idx="3270">
                  <c:v>43539</c:v>
                </c:pt>
                <c:pt idx="3271">
                  <c:v>43540</c:v>
                </c:pt>
                <c:pt idx="3272">
                  <c:v>43541</c:v>
                </c:pt>
                <c:pt idx="3273">
                  <c:v>43542</c:v>
                </c:pt>
                <c:pt idx="3274">
                  <c:v>43543</c:v>
                </c:pt>
                <c:pt idx="3275">
                  <c:v>43544</c:v>
                </c:pt>
                <c:pt idx="3276">
                  <c:v>43545</c:v>
                </c:pt>
                <c:pt idx="3277">
                  <c:v>43546</c:v>
                </c:pt>
                <c:pt idx="3278">
                  <c:v>43547</c:v>
                </c:pt>
                <c:pt idx="3279">
                  <c:v>43548</c:v>
                </c:pt>
                <c:pt idx="3280">
                  <c:v>43549</c:v>
                </c:pt>
                <c:pt idx="3281">
                  <c:v>43550</c:v>
                </c:pt>
                <c:pt idx="3282">
                  <c:v>43551</c:v>
                </c:pt>
                <c:pt idx="3283">
                  <c:v>43552</c:v>
                </c:pt>
                <c:pt idx="3284">
                  <c:v>43553</c:v>
                </c:pt>
                <c:pt idx="3285">
                  <c:v>43554</c:v>
                </c:pt>
                <c:pt idx="3286">
                  <c:v>43555</c:v>
                </c:pt>
                <c:pt idx="3287">
                  <c:v>43556</c:v>
                </c:pt>
                <c:pt idx="3288">
                  <c:v>43557</c:v>
                </c:pt>
                <c:pt idx="3289">
                  <c:v>43558</c:v>
                </c:pt>
                <c:pt idx="3290">
                  <c:v>43559</c:v>
                </c:pt>
                <c:pt idx="3291">
                  <c:v>43560</c:v>
                </c:pt>
                <c:pt idx="3292">
                  <c:v>43561</c:v>
                </c:pt>
                <c:pt idx="3293">
                  <c:v>43562</c:v>
                </c:pt>
                <c:pt idx="3294">
                  <c:v>43563</c:v>
                </c:pt>
                <c:pt idx="3295">
                  <c:v>43564</c:v>
                </c:pt>
                <c:pt idx="3296">
                  <c:v>43565</c:v>
                </c:pt>
                <c:pt idx="3297">
                  <c:v>43566</c:v>
                </c:pt>
                <c:pt idx="3298">
                  <c:v>43567</c:v>
                </c:pt>
                <c:pt idx="3299">
                  <c:v>43568</c:v>
                </c:pt>
                <c:pt idx="3300">
                  <c:v>43569</c:v>
                </c:pt>
                <c:pt idx="3301">
                  <c:v>43570</c:v>
                </c:pt>
                <c:pt idx="3302">
                  <c:v>43571</c:v>
                </c:pt>
                <c:pt idx="3303">
                  <c:v>43572</c:v>
                </c:pt>
                <c:pt idx="3304">
                  <c:v>43573</c:v>
                </c:pt>
                <c:pt idx="3305">
                  <c:v>43574</c:v>
                </c:pt>
                <c:pt idx="3306">
                  <c:v>43575</c:v>
                </c:pt>
                <c:pt idx="3307">
                  <c:v>43576</c:v>
                </c:pt>
                <c:pt idx="3308">
                  <c:v>43577</c:v>
                </c:pt>
                <c:pt idx="3309">
                  <c:v>43578</c:v>
                </c:pt>
                <c:pt idx="3310">
                  <c:v>43579</c:v>
                </c:pt>
                <c:pt idx="3311">
                  <c:v>43580</c:v>
                </c:pt>
                <c:pt idx="3312">
                  <c:v>43581</c:v>
                </c:pt>
                <c:pt idx="3313">
                  <c:v>43582</c:v>
                </c:pt>
                <c:pt idx="3314">
                  <c:v>43583</c:v>
                </c:pt>
                <c:pt idx="3315">
                  <c:v>43584</c:v>
                </c:pt>
                <c:pt idx="3316">
                  <c:v>43585</c:v>
                </c:pt>
                <c:pt idx="3317">
                  <c:v>43586</c:v>
                </c:pt>
                <c:pt idx="3318">
                  <c:v>43587</c:v>
                </c:pt>
                <c:pt idx="3319">
                  <c:v>43588</c:v>
                </c:pt>
                <c:pt idx="3320">
                  <c:v>43589</c:v>
                </c:pt>
                <c:pt idx="3321">
                  <c:v>43590</c:v>
                </c:pt>
                <c:pt idx="3322">
                  <c:v>43591</c:v>
                </c:pt>
                <c:pt idx="3323">
                  <c:v>43592</c:v>
                </c:pt>
                <c:pt idx="3324">
                  <c:v>43593</c:v>
                </c:pt>
                <c:pt idx="3325">
                  <c:v>43594</c:v>
                </c:pt>
                <c:pt idx="3326">
                  <c:v>43595</c:v>
                </c:pt>
                <c:pt idx="3327">
                  <c:v>43596</c:v>
                </c:pt>
                <c:pt idx="3328">
                  <c:v>43597</c:v>
                </c:pt>
                <c:pt idx="3329">
                  <c:v>43598</c:v>
                </c:pt>
                <c:pt idx="3330">
                  <c:v>43599</c:v>
                </c:pt>
                <c:pt idx="3331">
                  <c:v>43600</c:v>
                </c:pt>
                <c:pt idx="3332">
                  <c:v>43601</c:v>
                </c:pt>
                <c:pt idx="3333">
                  <c:v>43602</c:v>
                </c:pt>
                <c:pt idx="3334">
                  <c:v>43603</c:v>
                </c:pt>
                <c:pt idx="3335">
                  <c:v>43604</c:v>
                </c:pt>
                <c:pt idx="3336">
                  <c:v>43605</c:v>
                </c:pt>
                <c:pt idx="3337">
                  <c:v>43606</c:v>
                </c:pt>
                <c:pt idx="3338">
                  <c:v>43607</c:v>
                </c:pt>
                <c:pt idx="3339">
                  <c:v>43608</c:v>
                </c:pt>
                <c:pt idx="3340">
                  <c:v>43609</c:v>
                </c:pt>
                <c:pt idx="3341">
                  <c:v>43610</c:v>
                </c:pt>
                <c:pt idx="3342">
                  <c:v>43611</c:v>
                </c:pt>
                <c:pt idx="3343">
                  <c:v>43612</c:v>
                </c:pt>
                <c:pt idx="3344">
                  <c:v>43613</c:v>
                </c:pt>
                <c:pt idx="3345">
                  <c:v>43614</c:v>
                </c:pt>
                <c:pt idx="3346">
                  <c:v>43615</c:v>
                </c:pt>
                <c:pt idx="3347">
                  <c:v>43616</c:v>
                </c:pt>
                <c:pt idx="3348">
                  <c:v>43617</c:v>
                </c:pt>
                <c:pt idx="3349">
                  <c:v>43618</c:v>
                </c:pt>
                <c:pt idx="3350">
                  <c:v>43619</c:v>
                </c:pt>
                <c:pt idx="3351">
                  <c:v>43620</c:v>
                </c:pt>
                <c:pt idx="3352">
                  <c:v>43621</c:v>
                </c:pt>
                <c:pt idx="3353">
                  <c:v>43622</c:v>
                </c:pt>
                <c:pt idx="3354">
                  <c:v>43623</c:v>
                </c:pt>
                <c:pt idx="3355">
                  <c:v>43624</c:v>
                </c:pt>
                <c:pt idx="3356">
                  <c:v>43625</c:v>
                </c:pt>
                <c:pt idx="3357">
                  <c:v>43626</c:v>
                </c:pt>
                <c:pt idx="3358">
                  <c:v>43627</c:v>
                </c:pt>
                <c:pt idx="3359">
                  <c:v>43628</c:v>
                </c:pt>
                <c:pt idx="3360">
                  <c:v>43629</c:v>
                </c:pt>
                <c:pt idx="3361">
                  <c:v>43630</c:v>
                </c:pt>
                <c:pt idx="3362">
                  <c:v>43631</c:v>
                </c:pt>
                <c:pt idx="3363">
                  <c:v>43632</c:v>
                </c:pt>
                <c:pt idx="3364">
                  <c:v>43633</c:v>
                </c:pt>
                <c:pt idx="3365">
                  <c:v>43634</c:v>
                </c:pt>
                <c:pt idx="3366">
                  <c:v>43635</c:v>
                </c:pt>
                <c:pt idx="3367">
                  <c:v>43636</c:v>
                </c:pt>
                <c:pt idx="3368">
                  <c:v>43637</c:v>
                </c:pt>
                <c:pt idx="3369">
                  <c:v>43638</c:v>
                </c:pt>
                <c:pt idx="3370">
                  <c:v>43639</c:v>
                </c:pt>
                <c:pt idx="3371">
                  <c:v>43640</c:v>
                </c:pt>
                <c:pt idx="3372">
                  <c:v>43641</c:v>
                </c:pt>
                <c:pt idx="3373">
                  <c:v>43642</c:v>
                </c:pt>
                <c:pt idx="3374">
                  <c:v>43643</c:v>
                </c:pt>
                <c:pt idx="3375">
                  <c:v>43644</c:v>
                </c:pt>
                <c:pt idx="3376">
                  <c:v>43645</c:v>
                </c:pt>
                <c:pt idx="3377">
                  <c:v>43646</c:v>
                </c:pt>
                <c:pt idx="3378">
                  <c:v>43647</c:v>
                </c:pt>
                <c:pt idx="3379">
                  <c:v>43648</c:v>
                </c:pt>
                <c:pt idx="3380">
                  <c:v>43649</c:v>
                </c:pt>
                <c:pt idx="3381">
                  <c:v>43650</c:v>
                </c:pt>
                <c:pt idx="3382">
                  <c:v>43651</c:v>
                </c:pt>
                <c:pt idx="3383">
                  <c:v>43652</c:v>
                </c:pt>
                <c:pt idx="3384">
                  <c:v>43653</c:v>
                </c:pt>
                <c:pt idx="3385">
                  <c:v>43654</c:v>
                </c:pt>
                <c:pt idx="3386">
                  <c:v>43655</c:v>
                </c:pt>
                <c:pt idx="3387">
                  <c:v>43656</c:v>
                </c:pt>
                <c:pt idx="3388">
                  <c:v>43657</c:v>
                </c:pt>
                <c:pt idx="3389">
                  <c:v>43658</c:v>
                </c:pt>
                <c:pt idx="3390">
                  <c:v>43659</c:v>
                </c:pt>
                <c:pt idx="3391">
                  <c:v>43660</c:v>
                </c:pt>
                <c:pt idx="3392">
                  <c:v>43661</c:v>
                </c:pt>
                <c:pt idx="3393">
                  <c:v>43662</c:v>
                </c:pt>
                <c:pt idx="3394">
                  <c:v>43663</c:v>
                </c:pt>
                <c:pt idx="3395">
                  <c:v>43664</c:v>
                </c:pt>
                <c:pt idx="3396">
                  <c:v>43665</c:v>
                </c:pt>
                <c:pt idx="3397">
                  <c:v>43666</c:v>
                </c:pt>
                <c:pt idx="3398">
                  <c:v>43667</c:v>
                </c:pt>
                <c:pt idx="3399">
                  <c:v>43668</c:v>
                </c:pt>
                <c:pt idx="3400">
                  <c:v>43669</c:v>
                </c:pt>
                <c:pt idx="3401">
                  <c:v>43670</c:v>
                </c:pt>
                <c:pt idx="3402">
                  <c:v>43671</c:v>
                </c:pt>
                <c:pt idx="3403">
                  <c:v>43672</c:v>
                </c:pt>
                <c:pt idx="3404">
                  <c:v>43673</c:v>
                </c:pt>
                <c:pt idx="3405">
                  <c:v>43674</c:v>
                </c:pt>
                <c:pt idx="3406">
                  <c:v>43675</c:v>
                </c:pt>
                <c:pt idx="3407">
                  <c:v>43676</c:v>
                </c:pt>
                <c:pt idx="3408">
                  <c:v>43677</c:v>
                </c:pt>
                <c:pt idx="3409">
                  <c:v>43678</c:v>
                </c:pt>
                <c:pt idx="3410">
                  <c:v>43679</c:v>
                </c:pt>
                <c:pt idx="3411">
                  <c:v>43680</c:v>
                </c:pt>
                <c:pt idx="3412">
                  <c:v>43681</c:v>
                </c:pt>
                <c:pt idx="3413">
                  <c:v>43682</c:v>
                </c:pt>
                <c:pt idx="3414">
                  <c:v>43683</c:v>
                </c:pt>
                <c:pt idx="3415">
                  <c:v>43684</c:v>
                </c:pt>
                <c:pt idx="3416">
                  <c:v>43685</c:v>
                </c:pt>
                <c:pt idx="3417">
                  <c:v>43686</c:v>
                </c:pt>
                <c:pt idx="3418">
                  <c:v>43687</c:v>
                </c:pt>
                <c:pt idx="3419">
                  <c:v>43688</c:v>
                </c:pt>
                <c:pt idx="3420">
                  <c:v>43689</c:v>
                </c:pt>
                <c:pt idx="3421">
                  <c:v>43690</c:v>
                </c:pt>
                <c:pt idx="3422">
                  <c:v>43691</c:v>
                </c:pt>
                <c:pt idx="3423">
                  <c:v>43692</c:v>
                </c:pt>
                <c:pt idx="3424">
                  <c:v>43693</c:v>
                </c:pt>
                <c:pt idx="3425">
                  <c:v>43694</c:v>
                </c:pt>
                <c:pt idx="3426">
                  <c:v>43695</c:v>
                </c:pt>
                <c:pt idx="3427">
                  <c:v>43696</c:v>
                </c:pt>
                <c:pt idx="3428">
                  <c:v>43697</c:v>
                </c:pt>
                <c:pt idx="3429">
                  <c:v>43698</c:v>
                </c:pt>
                <c:pt idx="3430">
                  <c:v>43699</c:v>
                </c:pt>
                <c:pt idx="3431">
                  <c:v>43700</c:v>
                </c:pt>
                <c:pt idx="3432">
                  <c:v>43701</c:v>
                </c:pt>
                <c:pt idx="3433">
                  <c:v>43702</c:v>
                </c:pt>
                <c:pt idx="3434">
                  <c:v>43703</c:v>
                </c:pt>
                <c:pt idx="3435">
                  <c:v>43704</c:v>
                </c:pt>
                <c:pt idx="3436">
                  <c:v>43705</c:v>
                </c:pt>
                <c:pt idx="3437">
                  <c:v>43706</c:v>
                </c:pt>
                <c:pt idx="3438">
                  <c:v>43707</c:v>
                </c:pt>
                <c:pt idx="3439">
                  <c:v>43708</c:v>
                </c:pt>
                <c:pt idx="3440">
                  <c:v>43709</c:v>
                </c:pt>
                <c:pt idx="3441">
                  <c:v>43710</c:v>
                </c:pt>
                <c:pt idx="3442">
                  <c:v>43711</c:v>
                </c:pt>
                <c:pt idx="3443">
                  <c:v>43712</c:v>
                </c:pt>
                <c:pt idx="3444">
                  <c:v>43713</c:v>
                </c:pt>
                <c:pt idx="3445">
                  <c:v>43714</c:v>
                </c:pt>
                <c:pt idx="3446">
                  <c:v>43715</c:v>
                </c:pt>
                <c:pt idx="3447">
                  <c:v>43716</c:v>
                </c:pt>
                <c:pt idx="3448">
                  <c:v>43717</c:v>
                </c:pt>
                <c:pt idx="3449">
                  <c:v>43718</c:v>
                </c:pt>
                <c:pt idx="3450">
                  <c:v>43719</c:v>
                </c:pt>
                <c:pt idx="3451">
                  <c:v>43720</c:v>
                </c:pt>
                <c:pt idx="3452">
                  <c:v>43721</c:v>
                </c:pt>
                <c:pt idx="3453">
                  <c:v>43722</c:v>
                </c:pt>
                <c:pt idx="3454">
                  <c:v>43723</c:v>
                </c:pt>
                <c:pt idx="3455">
                  <c:v>43724</c:v>
                </c:pt>
                <c:pt idx="3456">
                  <c:v>43725</c:v>
                </c:pt>
                <c:pt idx="3457">
                  <c:v>43726</c:v>
                </c:pt>
                <c:pt idx="3458">
                  <c:v>43727</c:v>
                </c:pt>
                <c:pt idx="3459">
                  <c:v>43728</c:v>
                </c:pt>
                <c:pt idx="3460">
                  <c:v>43729</c:v>
                </c:pt>
                <c:pt idx="3461">
                  <c:v>43730</c:v>
                </c:pt>
                <c:pt idx="3462">
                  <c:v>43731</c:v>
                </c:pt>
                <c:pt idx="3463">
                  <c:v>43732</c:v>
                </c:pt>
                <c:pt idx="3464">
                  <c:v>43733</c:v>
                </c:pt>
                <c:pt idx="3465">
                  <c:v>43734</c:v>
                </c:pt>
                <c:pt idx="3466">
                  <c:v>43735</c:v>
                </c:pt>
                <c:pt idx="3467">
                  <c:v>43736</c:v>
                </c:pt>
                <c:pt idx="3468">
                  <c:v>43737</c:v>
                </c:pt>
                <c:pt idx="3469">
                  <c:v>43738</c:v>
                </c:pt>
                <c:pt idx="3470">
                  <c:v>43739</c:v>
                </c:pt>
                <c:pt idx="3471">
                  <c:v>43740</c:v>
                </c:pt>
                <c:pt idx="3472">
                  <c:v>43741</c:v>
                </c:pt>
                <c:pt idx="3473">
                  <c:v>43742</c:v>
                </c:pt>
                <c:pt idx="3474">
                  <c:v>43743</c:v>
                </c:pt>
                <c:pt idx="3475">
                  <c:v>43744</c:v>
                </c:pt>
                <c:pt idx="3476">
                  <c:v>43745</c:v>
                </c:pt>
                <c:pt idx="3477">
                  <c:v>43746</c:v>
                </c:pt>
                <c:pt idx="3478">
                  <c:v>43747</c:v>
                </c:pt>
                <c:pt idx="3479">
                  <c:v>43748</c:v>
                </c:pt>
                <c:pt idx="3480">
                  <c:v>43749</c:v>
                </c:pt>
                <c:pt idx="3481">
                  <c:v>43750</c:v>
                </c:pt>
                <c:pt idx="3482">
                  <c:v>43751</c:v>
                </c:pt>
                <c:pt idx="3483">
                  <c:v>43752</c:v>
                </c:pt>
                <c:pt idx="3484">
                  <c:v>43753</c:v>
                </c:pt>
                <c:pt idx="3485">
                  <c:v>43754</c:v>
                </c:pt>
                <c:pt idx="3486">
                  <c:v>43755</c:v>
                </c:pt>
                <c:pt idx="3487">
                  <c:v>43756</c:v>
                </c:pt>
                <c:pt idx="3488">
                  <c:v>43757</c:v>
                </c:pt>
                <c:pt idx="3489">
                  <c:v>43758</c:v>
                </c:pt>
                <c:pt idx="3490">
                  <c:v>43759</c:v>
                </c:pt>
                <c:pt idx="3491">
                  <c:v>43760</c:v>
                </c:pt>
                <c:pt idx="3492">
                  <c:v>43761</c:v>
                </c:pt>
                <c:pt idx="3493">
                  <c:v>43762</c:v>
                </c:pt>
                <c:pt idx="3494">
                  <c:v>43763</c:v>
                </c:pt>
                <c:pt idx="3495">
                  <c:v>43764</c:v>
                </c:pt>
                <c:pt idx="3496">
                  <c:v>43765</c:v>
                </c:pt>
                <c:pt idx="3497">
                  <c:v>43766</c:v>
                </c:pt>
                <c:pt idx="3498">
                  <c:v>43767</c:v>
                </c:pt>
                <c:pt idx="3499">
                  <c:v>43768</c:v>
                </c:pt>
                <c:pt idx="3500">
                  <c:v>43769</c:v>
                </c:pt>
                <c:pt idx="3501">
                  <c:v>43770</c:v>
                </c:pt>
                <c:pt idx="3502">
                  <c:v>43771</c:v>
                </c:pt>
                <c:pt idx="3503">
                  <c:v>43772</c:v>
                </c:pt>
                <c:pt idx="3504">
                  <c:v>43773</c:v>
                </c:pt>
                <c:pt idx="3505">
                  <c:v>43774</c:v>
                </c:pt>
                <c:pt idx="3506">
                  <c:v>43775</c:v>
                </c:pt>
                <c:pt idx="3507">
                  <c:v>43776</c:v>
                </c:pt>
                <c:pt idx="3508">
                  <c:v>43777</c:v>
                </c:pt>
                <c:pt idx="3509">
                  <c:v>43778</c:v>
                </c:pt>
                <c:pt idx="3510">
                  <c:v>43779</c:v>
                </c:pt>
                <c:pt idx="3511">
                  <c:v>43780</c:v>
                </c:pt>
                <c:pt idx="3512">
                  <c:v>43781</c:v>
                </c:pt>
                <c:pt idx="3513">
                  <c:v>43782</c:v>
                </c:pt>
                <c:pt idx="3514">
                  <c:v>43783</c:v>
                </c:pt>
                <c:pt idx="3515">
                  <c:v>43784</c:v>
                </c:pt>
                <c:pt idx="3516">
                  <c:v>43785</c:v>
                </c:pt>
                <c:pt idx="3517">
                  <c:v>43786</c:v>
                </c:pt>
                <c:pt idx="3518">
                  <c:v>43787</c:v>
                </c:pt>
                <c:pt idx="3519">
                  <c:v>43788</c:v>
                </c:pt>
                <c:pt idx="3520">
                  <c:v>43789</c:v>
                </c:pt>
                <c:pt idx="3521">
                  <c:v>43790</c:v>
                </c:pt>
                <c:pt idx="3522">
                  <c:v>43791</c:v>
                </c:pt>
                <c:pt idx="3523">
                  <c:v>43792</c:v>
                </c:pt>
                <c:pt idx="3524">
                  <c:v>43793</c:v>
                </c:pt>
                <c:pt idx="3525">
                  <c:v>43794</c:v>
                </c:pt>
                <c:pt idx="3526">
                  <c:v>43795</c:v>
                </c:pt>
                <c:pt idx="3527">
                  <c:v>43796</c:v>
                </c:pt>
                <c:pt idx="3528">
                  <c:v>43797</c:v>
                </c:pt>
                <c:pt idx="3529">
                  <c:v>43798</c:v>
                </c:pt>
                <c:pt idx="3530">
                  <c:v>43799</c:v>
                </c:pt>
                <c:pt idx="3531">
                  <c:v>43800</c:v>
                </c:pt>
                <c:pt idx="3532">
                  <c:v>43801</c:v>
                </c:pt>
                <c:pt idx="3533">
                  <c:v>43802</c:v>
                </c:pt>
                <c:pt idx="3534">
                  <c:v>43803</c:v>
                </c:pt>
                <c:pt idx="3535">
                  <c:v>43804</c:v>
                </c:pt>
                <c:pt idx="3536">
                  <c:v>43805</c:v>
                </c:pt>
                <c:pt idx="3537">
                  <c:v>43806</c:v>
                </c:pt>
                <c:pt idx="3538">
                  <c:v>43807</c:v>
                </c:pt>
                <c:pt idx="3539">
                  <c:v>43808</c:v>
                </c:pt>
                <c:pt idx="3540">
                  <c:v>43809</c:v>
                </c:pt>
                <c:pt idx="3541">
                  <c:v>43810</c:v>
                </c:pt>
                <c:pt idx="3542">
                  <c:v>43811</c:v>
                </c:pt>
                <c:pt idx="3543">
                  <c:v>43812</c:v>
                </c:pt>
                <c:pt idx="3544">
                  <c:v>43813</c:v>
                </c:pt>
                <c:pt idx="3545">
                  <c:v>43814</c:v>
                </c:pt>
                <c:pt idx="3546">
                  <c:v>43815</c:v>
                </c:pt>
                <c:pt idx="3547">
                  <c:v>43816</c:v>
                </c:pt>
                <c:pt idx="3548">
                  <c:v>43817</c:v>
                </c:pt>
                <c:pt idx="3549">
                  <c:v>43818</c:v>
                </c:pt>
                <c:pt idx="3550">
                  <c:v>43819</c:v>
                </c:pt>
                <c:pt idx="3551">
                  <c:v>43820</c:v>
                </c:pt>
                <c:pt idx="3552">
                  <c:v>43821</c:v>
                </c:pt>
                <c:pt idx="3553">
                  <c:v>43822</c:v>
                </c:pt>
                <c:pt idx="3554">
                  <c:v>43823</c:v>
                </c:pt>
                <c:pt idx="3555">
                  <c:v>43824</c:v>
                </c:pt>
                <c:pt idx="3556">
                  <c:v>43825</c:v>
                </c:pt>
                <c:pt idx="3557">
                  <c:v>43826</c:v>
                </c:pt>
                <c:pt idx="3558">
                  <c:v>43827</c:v>
                </c:pt>
                <c:pt idx="3559">
                  <c:v>43828</c:v>
                </c:pt>
                <c:pt idx="3560">
                  <c:v>43829</c:v>
                </c:pt>
                <c:pt idx="3561">
                  <c:v>43830</c:v>
                </c:pt>
                <c:pt idx="3562">
                  <c:v>43831</c:v>
                </c:pt>
                <c:pt idx="3563">
                  <c:v>43832</c:v>
                </c:pt>
                <c:pt idx="3564">
                  <c:v>43833</c:v>
                </c:pt>
                <c:pt idx="3565">
                  <c:v>43834</c:v>
                </c:pt>
                <c:pt idx="3566">
                  <c:v>43835</c:v>
                </c:pt>
                <c:pt idx="3567">
                  <c:v>43836</c:v>
                </c:pt>
                <c:pt idx="3568">
                  <c:v>43837</c:v>
                </c:pt>
                <c:pt idx="3569">
                  <c:v>43838</c:v>
                </c:pt>
                <c:pt idx="3570">
                  <c:v>43839</c:v>
                </c:pt>
                <c:pt idx="3571">
                  <c:v>43840</c:v>
                </c:pt>
                <c:pt idx="3572">
                  <c:v>43841</c:v>
                </c:pt>
                <c:pt idx="3573">
                  <c:v>43842</c:v>
                </c:pt>
                <c:pt idx="3574">
                  <c:v>43843</c:v>
                </c:pt>
                <c:pt idx="3575">
                  <c:v>43844</c:v>
                </c:pt>
                <c:pt idx="3576">
                  <c:v>43845</c:v>
                </c:pt>
                <c:pt idx="3577">
                  <c:v>43846</c:v>
                </c:pt>
                <c:pt idx="3578">
                  <c:v>43847</c:v>
                </c:pt>
                <c:pt idx="3579">
                  <c:v>43848</c:v>
                </c:pt>
                <c:pt idx="3580">
                  <c:v>43849</c:v>
                </c:pt>
                <c:pt idx="3581">
                  <c:v>43850</c:v>
                </c:pt>
                <c:pt idx="3582">
                  <c:v>43851</c:v>
                </c:pt>
                <c:pt idx="3583">
                  <c:v>43852</c:v>
                </c:pt>
                <c:pt idx="3584">
                  <c:v>43853</c:v>
                </c:pt>
                <c:pt idx="3585">
                  <c:v>43854</c:v>
                </c:pt>
                <c:pt idx="3586">
                  <c:v>43855</c:v>
                </c:pt>
                <c:pt idx="3587">
                  <c:v>43856</c:v>
                </c:pt>
                <c:pt idx="3588">
                  <c:v>43857</c:v>
                </c:pt>
                <c:pt idx="3589">
                  <c:v>43858</c:v>
                </c:pt>
                <c:pt idx="3590">
                  <c:v>43859</c:v>
                </c:pt>
                <c:pt idx="3591">
                  <c:v>43860</c:v>
                </c:pt>
                <c:pt idx="3592">
                  <c:v>43861</c:v>
                </c:pt>
                <c:pt idx="3593">
                  <c:v>43862</c:v>
                </c:pt>
                <c:pt idx="3594">
                  <c:v>43863</c:v>
                </c:pt>
                <c:pt idx="3595">
                  <c:v>43864</c:v>
                </c:pt>
                <c:pt idx="3596">
                  <c:v>43865</c:v>
                </c:pt>
                <c:pt idx="3597">
                  <c:v>43866</c:v>
                </c:pt>
                <c:pt idx="3598">
                  <c:v>43867</c:v>
                </c:pt>
                <c:pt idx="3599">
                  <c:v>43868</c:v>
                </c:pt>
                <c:pt idx="3600">
                  <c:v>43869</c:v>
                </c:pt>
                <c:pt idx="3601">
                  <c:v>43870</c:v>
                </c:pt>
                <c:pt idx="3602">
                  <c:v>43871</c:v>
                </c:pt>
                <c:pt idx="3603">
                  <c:v>43872</c:v>
                </c:pt>
                <c:pt idx="3604">
                  <c:v>43873</c:v>
                </c:pt>
                <c:pt idx="3605">
                  <c:v>43874</c:v>
                </c:pt>
                <c:pt idx="3606">
                  <c:v>43875</c:v>
                </c:pt>
                <c:pt idx="3607">
                  <c:v>43876</c:v>
                </c:pt>
                <c:pt idx="3608">
                  <c:v>43877</c:v>
                </c:pt>
                <c:pt idx="3609">
                  <c:v>43878</c:v>
                </c:pt>
                <c:pt idx="3610">
                  <c:v>43879</c:v>
                </c:pt>
                <c:pt idx="3611">
                  <c:v>43880</c:v>
                </c:pt>
                <c:pt idx="3612">
                  <c:v>43881</c:v>
                </c:pt>
                <c:pt idx="3613">
                  <c:v>43882</c:v>
                </c:pt>
                <c:pt idx="3614">
                  <c:v>43883</c:v>
                </c:pt>
                <c:pt idx="3615">
                  <c:v>43884</c:v>
                </c:pt>
                <c:pt idx="3616">
                  <c:v>43885</c:v>
                </c:pt>
                <c:pt idx="3617">
                  <c:v>43886</c:v>
                </c:pt>
                <c:pt idx="3618">
                  <c:v>43887</c:v>
                </c:pt>
                <c:pt idx="3619">
                  <c:v>43888</c:v>
                </c:pt>
                <c:pt idx="3620">
                  <c:v>43889</c:v>
                </c:pt>
                <c:pt idx="3621">
                  <c:v>43890</c:v>
                </c:pt>
                <c:pt idx="3622">
                  <c:v>43891</c:v>
                </c:pt>
                <c:pt idx="3623">
                  <c:v>43892</c:v>
                </c:pt>
                <c:pt idx="3624">
                  <c:v>43893</c:v>
                </c:pt>
                <c:pt idx="3625">
                  <c:v>43894</c:v>
                </c:pt>
                <c:pt idx="3626">
                  <c:v>43895</c:v>
                </c:pt>
                <c:pt idx="3627">
                  <c:v>43896</c:v>
                </c:pt>
                <c:pt idx="3628">
                  <c:v>43897</c:v>
                </c:pt>
                <c:pt idx="3629">
                  <c:v>43898</c:v>
                </c:pt>
                <c:pt idx="3630">
                  <c:v>43899</c:v>
                </c:pt>
                <c:pt idx="3631">
                  <c:v>43900</c:v>
                </c:pt>
                <c:pt idx="3632">
                  <c:v>43901</c:v>
                </c:pt>
                <c:pt idx="3633">
                  <c:v>43902</c:v>
                </c:pt>
                <c:pt idx="3634">
                  <c:v>43903</c:v>
                </c:pt>
                <c:pt idx="3635">
                  <c:v>43904</c:v>
                </c:pt>
                <c:pt idx="3636">
                  <c:v>43905</c:v>
                </c:pt>
                <c:pt idx="3637">
                  <c:v>43906</c:v>
                </c:pt>
                <c:pt idx="3638">
                  <c:v>43907</c:v>
                </c:pt>
                <c:pt idx="3639">
                  <c:v>43908</c:v>
                </c:pt>
                <c:pt idx="3640">
                  <c:v>43909</c:v>
                </c:pt>
                <c:pt idx="3641">
                  <c:v>43910</c:v>
                </c:pt>
                <c:pt idx="3642">
                  <c:v>43911</c:v>
                </c:pt>
                <c:pt idx="3643">
                  <c:v>43912</c:v>
                </c:pt>
                <c:pt idx="3644">
                  <c:v>43913</c:v>
                </c:pt>
                <c:pt idx="3645">
                  <c:v>43914</c:v>
                </c:pt>
                <c:pt idx="3646">
                  <c:v>43915</c:v>
                </c:pt>
                <c:pt idx="3647">
                  <c:v>43916</c:v>
                </c:pt>
                <c:pt idx="3648">
                  <c:v>43917</c:v>
                </c:pt>
                <c:pt idx="3649">
                  <c:v>43918</c:v>
                </c:pt>
                <c:pt idx="3650">
                  <c:v>43919</c:v>
                </c:pt>
                <c:pt idx="3651">
                  <c:v>43920</c:v>
                </c:pt>
                <c:pt idx="3652">
                  <c:v>43921</c:v>
                </c:pt>
                <c:pt idx="3653">
                  <c:v>43922</c:v>
                </c:pt>
                <c:pt idx="3654">
                  <c:v>43923</c:v>
                </c:pt>
                <c:pt idx="3655">
                  <c:v>43924</c:v>
                </c:pt>
                <c:pt idx="3656">
                  <c:v>43925</c:v>
                </c:pt>
                <c:pt idx="3657">
                  <c:v>43926</c:v>
                </c:pt>
                <c:pt idx="3658">
                  <c:v>43927</c:v>
                </c:pt>
                <c:pt idx="3659">
                  <c:v>43928</c:v>
                </c:pt>
                <c:pt idx="3660">
                  <c:v>43929</c:v>
                </c:pt>
                <c:pt idx="3661">
                  <c:v>43930</c:v>
                </c:pt>
                <c:pt idx="3662">
                  <c:v>43931</c:v>
                </c:pt>
                <c:pt idx="3663">
                  <c:v>43932</c:v>
                </c:pt>
                <c:pt idx="3664">
                  <c:v>43933</c:v>
                </c:pt>
                <c:pt idx="3665">
                  <c:v>43934</c:v>
                </c:pt>
                <c:pt idx="3666">
                  <c:v>43935</c:v>
                </c:pt>
                <c:pt idx="3667">
                  <c:v>43936</c:v>
                </c:pt>
                <c:pt idx="3668">
                  <c:v>43937</c:v>
                </c:pt>
                <c:pt idx="3669">
                  <c:v>43938</c:v>
                </c:pt>
                <c:pt idx="3670">
                  <c:v>43939</c:v>
                </c:pt>
                <c:pt idx="3671">
                  <c:v>43940</c:v>
                </c:pt>
                <c:pt idx="3672">
                  <c:v>43941</c:v>
                </c:pt>
                <c:pt idx="3673">
                  <c:v>43942</c:v>
                </c:pt>
                <c:pt idx="3674">
                  <c:v>43943</c:v>
                </c:pt>
                <c:pt idx="3675">
                  <c:v>43944</c:v>
                </c:pt>
                <c:pt idx="3676">
                  <c:v>43945</c:v>
                </c:pt>
                <c:pt idx="3677">
                  <c:v>43946</c:v>
                </c:pt>
                <c:pt idx="3678">
                  <c:v>43947</c:v>
                </c:pt>
                <c:pt idx="3679">
                  <c:v>43948</c:v>
                </c:pt>
                <c:pt idx="3680">
                  <c:v>43949</c:v>
                </c:pt>
                <c:pt idx="3681">
                  <c:v>43950</c:v>
                </c:pt>
                <c:pt idx="3682">
                  <c:v>43951</c:v>
                </c:pt>
                <c:pt idx="3683">
                  <c:v>43952</c:v>
                </c:pt>
                <c:pt idx="3684">
                  <c:v>43953</c:v>
                </c:pt>
                <c:pt idx="3685">
                  <c:v>43954</c:v>
                </c:pt>
                <c:pt idx="3686">
                  <c:v>43955</c:v>
                </c:pt>
                <c:pt idx="3687">
                  <c:v>43956</c:v>
                </c:pt>
                <c:pt idx="3688">
                  <c:v>43957</c:v>
                </c:pt>
                <c:pt idx="3689">
                  <c:v>43958</c:v>
                </c:pt>
                <c:pt idx="3690">
                  <c:v>43959</c:v>
                </c:pt>
                <c:pt idx="3691">
                  <c:v>43960</c:v>
                </c:pt>
                <c:pt idx="3692">
                  <c:v>43961</c:v>
                </c:pt>
                <c:pt idx="3693">
                  <c:v>43962</c:v>
                </c:pt>
                <c:pt idx="3694">
                  <c:v>43963</c:v>
                </c:pt>
                <c:pt idx="3695">
                  <c:v>43964</c:v>
                </c:pt>
                <c:pt idx="3696">
                  <c:v>43965</c:v>
                </c:pt>
                <c:pt idx="3697">
                  <c:v>43966</c:v>
                </c:pt>
                <c:pt idx="3698">
                  <c:v>43967</c:v>
                </c:pt>
                <c:pt idx="3699">
                  <c:v>43968</c:v>
                </c:pt>
                <c:pt idx="3700">
                  <c:v>43969</c:v>
                </c:pt>
                <c:pt idx="3701">
                  <c:v>43970</c:v>
                </c:pt>
                <c:pt idx="3702">
                  <c:v>43971</c:v>
                </c:pt>
                <c:pt idx="3703">
                  <c:v>43972</c:v>
                </c:pt>
                <c:pt idx="3704">
                  <c:v>43973</c:v>
                </c:pt>
                <c:pt idx="3705">
                  <c:v>43974</c:v>
                </c:pt>
                <c:pt idx="3706">
                  <c:v>43975</c:v>
                </c:pt>
                <c:pt idx="3707">
                  <c:v>43976</c:v>
                </c:pt>
                <c:pt idx="3708">
                  <c:v>43977</c:v>
                </c:pt>
                <c:pt idx="3709">
                  <c:v>43978</c:v>
                </c:pt>
                <c:pt idx="3710">
                  <c:v>43979</c:v>
                </c:pt>
                <c:pt idx="3711">
                  <c:v>43980</c:v>
                </c:pt>
                <c:pt idx="3712">
                  <c:v>43981</c:v>
                </c:pt>
                <c:pt idx="3713">
                  <c:v>43982</c:v>
                </c:pt>
                <c:pt idx="3714">
                  <c:v>43983</c:v>
                </c:pt>
                <c:pt idx="3715">
                  <c:v>43984</c:v>
                </c:pt>
                <c:pt idx="3716">
                  <c:v>43985</c:v>
                </c:pt>
                <c:pt idx="3717">
                  <c:v>43986</c:v>
                </c:pt>
                <c:pt idx="3718">
                  <c:v>43987</c:v>
                </c:pt>
                <c:pt idx="3719">
                  <c:v>43988</c:v>
                </c:pt>
                <c:pt idx="3720">
                  <c:v>43989</c:v>
                </c:pt>
                <c:pt idx="3721">
                  <c:v>43990</c:v>
                </c:pt>
                <c:pt idx="3722">
                  <c:v>43991</c:v>
                </c:pt>
                <c:pt idx="3723">
                  <c:v>43992</c:v>
                </c:pt>
                <c:pt idx="3724">
                  <c:v>43993</c:v>
                </c:pt>
                <c:pt idx="3725">
                  <c:v>43994</c:v>
                </c:pt>
                <c:pt idx="3726">
                  <c:v>43995</c:v>
                </c:pt>
                <c:pt idx="3727">
                  <c:v>43996</c:v>
                </c:pt>
                <c:pt idx="3728">
                  <c:v>43997</c:v>
                </c:pt>
                <c:pt idx="3729">
                  <c:v>43998</c:v>
                </c:pt>
                <c:pt idx="3730">
                  <c:v>43999</c:v>
                </c:pt>
                <c:pt idx="3731">
                  <c:v>44000</c:v>
                </c:pt>
                <c:pt idx="3732">
                  <c:v>44001</c:v>
                </c:pt>
                <c:pt idx="3733">
                  <c:v>44002</c:v>
                </c:pt>
                <c:pt idx="3734">
                  <c:v>44003</c:v>
                </c:pt>
                <c:pt idx="3735">
                  <c:v>44004</c:v>
                </c:pt>
                <c:pt idx="3736">
                  <c:v>44005</c:v>
                </c:pt>
                <c:pt idx="3737">
                  <c:v>44006</c:v>
                </c:pt>
                <c:pt idx="3738">
                  <c:v>44007</c:v>
                </c:pt>
                <c:pt idx="3739">
                  <c:v>44008</c:v>
                </c:pt>
                <c:pt idx="3740">
                  <c:v>44009</c:v>
                </c:pt>
                <c:pt idx="3741">
                  <c:v>44010</c:v>
                </c:pt>
                <c:pt idx="3742">
                  <c:v>44011</c:v>
                </c:pt>
                <c:pt idx="3743">
                  <c:v>44012</c:v>
                </c:pt>
                <c:pt idx="3744">
                  <c:v>44013</c:v>
                </c:pt>
                <c:pt idx="3745">
                  <c:v>44014</c:v>
                </c:pt>
                <c:pt idx="3746">
                  <c:v>44015</c:v>
                </c:pt>
                <c:pt idx="3747">
                  <c:v>44016</c:v>
                </c:pt>
                <c:pt idx="3748">
                  <c:v>44017</c:v>
                </c:pt>
                <c:pt idx="3749">
                  <c:v>44018</c:v>
                </c:pt>
                <c:pt idx="3750">
                  <c:v>44019</c:v>
                </c:pt>
                <c:pt idx="3751">
                  <c:v>44020</c:v>
                </c:pt>
                <c:pt idx="3752">
                  <c:v>44021</c:v>
                </c:pt>
                <c:pt idx="3753">
                  <c:v>44022</c:v>
                </c:pt>
                <c:pt idx="3754">
                  <c:v>44023</c:v>
                </c:pt>
                <c:pt idx="3755">
                  <c:v>44024</c:v>
                </c:pt>
                <c:pt idx="3756">
                  <c:v>44025</c:v>
                </c:pt>
                <c:pt idx="3757">
                  <c:v>44026</c:v>
                </c:pt>
                <c:pt idx="3758">
                  <c:v>44027</c:v>
                </c:pt>
                <c:pt idx="3759">
                  <c:v>44028</c:v>
                </c:pt>
                <c:pt idx="3760">
                  <c:v>44029</c:v>
                </c:pt>
                <c:pt idx="3761">
                  <c:v>44030</c:v>
                </c:pt>
                <c:pt idx="3762">
                  <c:v>44031</c:v>
                </c:pt>
                <c:pt idx="3763">
                  <c:v>44032</c:v>
                </c:pt>
                <c:pt idx="3764">
                  <c:v>44033</c:v>
                </c:pt>
                <c:pt idx="3765">
                  <c:v>44034</c:v>
                </c:pt>
                <c:pt idx="3766">
                  <c:v>44035</c:v>
                </c:pt>
                <c:pt idx="3767">
                  <c:v>44036</c:v>
                </c:pt>
                <c:pt idx="3768">
                  <c:v>44037</c:v>
                </c:pt>
                <c:pt idx="3769">
                  <c:v>44038</c:v>
                </c:pt>
                <c:pt idx="3770">
                  <c:v>44039</c:v>
                </c:pt>
                <c:pt idx="3771">
                  <c:v>44040</c:v>
                </c:pt>
                <c:pt idx="3772">
                  <c:v>44041</c:v>
                </c:pt>
                <c:pt idx="3773">
                  <c:v>44042</c:v>
                </c:pt>
                <c:pt idx="3774">
                  <c:v>44043</c:v>
                </c:pt>
                <c:pt idx="3775">
                  <c:v>44044</c:v>
                </c:pt>
                <c:pt idx="3776">
                  <c:v>44045</c:v>
                </c:pt>
                <c:pt idx="3777">
                  <c:v>44046</c:v>
                </c:pt>
                <c:pt idx="3778">
                  <c:v>44047</c:v>
                </c:pt>
                <c:pt idx="3779">
                  <c:v>44048</c:v>
                </c:pt>
                <c:pt idx="3780">
                  <c:v>44049</c:v>
                </c:pt>
                <c:pt idx="3781">
                  <c:v>44050</c:v>
                </c:pt>
                <c:pt idx="3782">
                  <c:v>44051</c:v>
                </c:pt>
                <c:pt idx="3783">
                  <c:v>44052</c:v>
                </c:pt>
                <c:pt idx="3784">
                  <c:v>44053</c:v>
                </c:pt>
                <c:pt idx="3785">
                  <c:v>44054</c:v>
                </c:pt>
                <c:pt idx="3786">
                  <c:v>44055</c:v>
                </c:pt>
                <c:pt idx="3787">
                  <c:v>44056</c:v>
                </c:pt>
                <c:pt idx="3788">
                  <c:v>44057</c:v>
                </c:pt>
                <c:pt idx="3789">
                  <c:v>44058</c:v>
                </c:pt>
                <c:pt idx="3790">
                  <c:v>44059</c:v>
                </c:pt>
                <c:pt idx="3791">
                  <c:v>44060</c:v>
                </c:pt>
                <c:pt idx="3792">
                  <c:v>44061</c:v>
                </c:pt>
                <c:pt idx="3793">
                  <c:v>44062</c:v>
                </c:pt>
                <c:pt idx="3794">
                  <c:v>44063</c:v>
                </c:pt>
                <c:pt idx="3795">
                  <c:v>44064</c:v>
                </c:pt>
                <c:pt idx="3796">
                  <c:v>44065</c:v>
                </c:pt>
                <c:pt idx="3797">
                  <c:v>44066</c:v>
                </c:pt>
                <c:pt idx="3798">
                  <c:v>44067</c:v>
                </c:pt>
                <c:pt idx="3799">
                  <c:v>44068</c:v>
                </c:pt>
                <c:pt idx="3800">
                  <c:v>44069</c:v>
                </c:pt>
                <c:pt idx="3801">
                  <c:v>44070</c:v>
                </c:pt>
                <c:pt idx="3802">
                  <c:v>44071</c:v>
                </c:pt>
                <c:pt idx="3803">
                  <c:v>44072</c:v>
                </c:pt>
                <c:pt idx="3804">
                  <c:v>44073</c:v>
                </c:pt>
                <c:pt idx="3805">
                  <c:v>44074</c:v>
                </c:pt>
                <c:pt idx="3806">
                  <c:v>44075</c:v>
                </c:pt>
                <c:pt idx="3807">
                  <c:v>44076</c:v>
                </c:pt>
                <c:pt idx="3808">
                  <c:v>44077</c:v>
                </c:pt>
                <c:pt idx="3809">
                  <c:v>44078</c:v>
                </c:pt>
                <c:pt idx="3810">
                  <c:v>44079</c:v>
                </c:pt>
                <c:pt idx="3811">
                  <c:v>44080</c:v>
                </c:pt>
                <c:pt idx="3812">
                  <c:v>44081</c:v>
                </c:pt>
                <c:pt idx="3813">
                  <c:v>44082</c:v>
                </c:pt>
                <c:pt idx="3814">
                  <c:v>44083</c:v>
                </c:pt>
                <c:pt idx="3815">
                  <c:v>44084</c:v>
                </c:pt>
                <c:pt idx="3816">
                  <c:v>44085</c:v>
                </c:pt>
                <c:pt idx="3817">
                  <c:v>44086</c:v>
                </c:pt>
                <c:pt idx="3818">
                  <c:v>44087</c:v>
                </c:pt>
                <c:pt idx="3819">
                  <c:v>44088</c:v>
                </c:pt>
                <c:pt idx="3820">
                  <c:v>44089</c:v>
                </c:pt>
                <c:pt idx="3821">
                  <c:v>44090</c:v>
                </c:pt>
                <c:pt idx="3822">
                  <c:v>44091</c:v>
                </c:pt>
                <c:pt idx="3823">
                  <c:v>44092</c:v>
                </c:pt>
                <c:pt idx="3824">
                  <c:v>44093</c:v>
                </c:pt>
                <c:pt idx="3825">
                  <c:v>44094</c:v>
                </c:pt>
                <c:pt idx="3826">
                  <c:v>44095</c:v>
                </c:pt>
                <c:pt idx="3827">
                  <c:v>44096</c:v>
                </c:pt>
                <c:pt idx="3828">
                  <c:v>44097</c:v>
                </c:pt>
                <c:pt idx="3829">
                  <c:v>44098</c:v>
                </c:pt>
                <c:pt idx="3830">
                  <c:v>44099</c:v>
                </c:pt>
                <c:pt idx="3831">
                  <c:v>44100</c:v>
                </c:pt>
                <c:pt idx="3832">
                  <c:v>44101</c:v>
                </c:pt>
                <c:pt idx="3833">
                  <c:v>44102</c:v>
                </c:pt>
                <c:pt idx="3834">
                  <c:v>44103</c:v>
                </c:pt>
                <c:pt idx="3835">
                  <c:v>44104</c:v>
                </c:pt>
                <c:pt idx="3836">
                  <c:v>44105</c:v>
                </c:pt>
                <c:pt idx="3837">
                  <c:v>44106</c:v>
                </c:pt>
                <c:pt idx="3838">
                  <c:v>44107</c:v>
                </c:pt>
                <c:pt idx="3839">
                  <c:v>44108</c:v>
                </c:pt>
                <c:pt idx="3840">
                  <c:v>44109</c:v>
                </c:pt>
                <c:pt idx="3841">
                  <c:v>44110</c:v>
                </c:pt>
                <c:pt idx="3842">
                  <c:v>44111</c:v>
                </c:pt>
                <c:pt idx="3843">
                  <c:v>44112</c:v>
                </c:pt>
                <c:pt idx="3844">
                  <c:v>44113</c:v>
                </c:pt>
                <c:pt idx="3845">
                  <c:v>44114</c:v>
                </c:pt>
                <c:pt idx="3846">
                  <c:v>44115</c:v>
                </c:pt>
                <c:pt idx="3847">
                  <c:v>44116</c:v>
                </c:pt>
                <c:pt idx="3848">
                  <c:v>44117</c:v>
                </c:pt>
                <c:pt idx="3849">
                  <c:v>44118</c:v>
                </c:pt>
                <c:pt idx="3850">
                  <c:v>44119</c:v>
                </c:pt>
                <c:pt idx="3851">
                  <c:v>44120</c:v>
                </c:pt>
                <c:pt idx="3852">
                  <c:v>44121</c:v>
                </c:pt>
                <c:pt idx="3853">
                  <c:v>44122</c:v>
                </c:pt>
                <c:pt idx="3854">
                  <c:v>44123</c:v>
                </c:pt>
                <c:pt idx="3855">
                  <c:v>44124</c:v>
                </c:pt>
                <c:pt idx="3856">
                  <c:v>44125</c:v>
                </c:pt>
                <c:pt idx="3857">
                  <c:v>44126</c:v>
                </c:pt>
                <c:pt idx="3858">
                  <c:v>44127</c:v>
                </c:pt>
                <c:pt idx="3859">
                  <c:v>44128</c:v>
                </c:pt>
                <c:pt idx="3860">
                  <c:v>44129</c:v>
                </c:pt>
                <c:pt idx="3861">
                  <c:v>44130</c:v>
                </c:pt>
                <c:pt idx="3862">
                  <c:v>44131</c:v>
                </c:pt>
                <c:pt idx="3863">
                  <c:v>44132</c:v>
                </c:pt>
                <c:pt idx="3864">
                  <c:v>44133</c:v>
                </c:pt>
                <c:pt idx="3865">
                  <c:v>44134</c:v>
                </c:pt>
                <c:pt idx="3866">
                  <c:v>44135</c:v>
                </c:pt>
                <c:pt idx="3867">
                  <c:v>44136</c:v>
                </c:pt>
                <c:pt idx="3868">
                  <c:v>44137</c:v>
                </c:pt>
                <c:pt idx="3869">
                  <c:v>44138</c:v>
                </c:pt>
                <c:pt idx="3870">
                  <c:v>44139</c:v>
                </c:pt>
                <c:pt idx="3871">
                  <c:v>44140</c:v>
                </c:pt>
                <c:pt idx="3872">
                  <c:v>44141</c:v>
                </c:pt>
                <c:pt idx="3873">
                  <c:v>44142</c:v>
                </c:pt>
                <c:pt idx="3874">
                  <c:v>44143</c:v>
                </c:pt>
                <c:pt idx="3875">
                  <c:v>44144</c:v>
                </c:pt>
                <c:pt idx="3876">
                  <c:v>44145</c:v>
                </c:pt>
                <c:pt idx="3877">
                  <c:v>44146</c:v>
                </c:pt>
                <c:pt idx="3878">
                  <c:v>44147</c:v>
                </c:pt>
                <c:pt idx="3879">
                  <c:v>44148</c:v>
                </c:pt>
                <c:pt idx="3880">
                  <c:v>44149</c:v>
                </c:pt>
                <c:pt idx="3881">
                  <c:v>44150</c:v>
                </c:pt>
                <c:pt idx="3882">
                  <c:v>44151</c:v>
                </c:pt>
                <c:pt idx="3883">
                  <c:v>44152</c:v>
                </c:pt>
                <c:pt idx="3884">
                  <c:v>44153</c:v>
                </c:pt>
                <c:pt idx="3885">
                  <c:v>44154</c:v>
                </c:pt>
                <c:pt idx="3886">
                  <c:v>44155</c:v>
                </c:pt>
                <c:pt idx="3887">
                  <c:v>44156</c:v>
                </c:pt>
                <c:pt idx="3888">
                  <c:v>44157</c:v>
                </c:pt>
                <c:pt idx="3889">
                  <c:v>44158</c:v>
                </c:pt>
                <c:pt idx="3890">
                  <c:v>44159</c:v>
                </c:pt>
                <c:pt idx="3891">
                  <c:v>44160</c:v>
                </c:pt>
                <c:pt idx="3892">
                  <c:v>44161</c:v>
                </c:pt>
                <c:pt idx="3893">
                  <c:v>44162</c:v>
                </c:pt>
                <c:pt idx="3894">
                  <c:v>44163</c:v>
                </c:pt>
                <c:pt idx="3895">
                  <c:v>44164</c:v>
                </c:pt>
                <c:pt idx="3896">
                  <c:v>44165</c:v>
                </c:pt>
                <c:pt idx="3897">
                  <c:v>44166</c:v>
                </c:pt>
                <c:pt idx="3898">
                  <c:v>44167</c:v>
                </c:pt>
                <c:pt idx="3899">
                  <c:v>44168</c:v>
                </c:pt>
                <c:pt idx="3900">
                  <c:v>44169</c:v>
                </c:pt>
                <c:pt idx="3901">
                  <c:v>44170</c:v>
                </c:pt>
                <c:pt idx="3902">
                  <c:v>44171</c:v>
                </c:pt>
                <c:pt idx="3903">
                  <c:v>44172</c:v>
                </c:pt>
                <c:pt idx="3904">
                  <c:v>44173</c:v>
                </c:pt>
                <c:pt idx="3905">
                  <c:v>44174</c:v>
                </c:pt>
                <c:pt idx="3906">
                  <c:v>44175</c:v>
                </c:pt>
                <c:pt idx="3907">
                  <c:v>44176</c:v>
                </c:pt>
                <c:pt idx="3908">
                  <c:v>44177</c:v>
                </c:pt>
                <c:pt idx="3909">
                  <c:v>44178</c:v>
                </c:pt>
                <c:pt idx="3910">
                  <c:v>44179</c:v>
                </c:pt>
                <c:pt idx="3911">
                  <c:v>44180</c:v>
                </c:pt>
                <c:pt idx="3912">
                  <c:v>44181</c:v>
                </c:pt>
                <c:pt idx="3913">
                  <c:v>44182</c:v>
                </c:pt>
                <c:pt idx="3914">
                  <c:v>44183</c:v>
                </c:pt>
                <c:pt idx="3915">
                  <c:v>44184</c:v>
                </c:pt>
                <c:pt idx="3916">
                  <c:v>44185</c:v>
                </c:pt>
                <c:pt idx="3917">
                  <c:v>44186</c:v>
                </c:pt>
                <c:pt idx="3918">
                  <c:v>44187</c:v>
                </c:pt>
                <c:pt idx="3919">
                  <c:v>44188</c:v>
                </c:pt>
                <c:pt idx="3920">
                  <c:v>44189</c:v>
                </c:pt>
                <c:pt idx="3921">
                  <c:v>44190</c:v>
                </c:pt>
                <c:pt idx="3922">
                  <c:v>44191</c:v>
                </c:pt>
                <c:pt idx="3923">
                  <c:v>44192</c:v>
                </c:pt>
                <c:pt idx="3924">
                  <c:v>44193</c:v>
                </c:pt>
                <c:pt idx="3925">
                  <c:v>44194</c:v>
                </c:pt>
                <c:pt idx="3926">
                  <c:v>44195</c:v>
                </c:pt>
                <c:pt idx="3927">
                  <c:v>44196</c:v>
                </c:pt>
                <c:pt idx="3928">
                  <c:v>44197</c:v>
                </c:pt>
                <c:pt idx="3929">
                  <c:v>44198</c:v>
                </c:pt>
                <c:pt idx="3930">
                  <c:v>44199</c:v>
                </c:pt>
                <c:pt idx="3931">
                  <c:v>44200</c:v>
                </c:pt>
                <c:pt idx="3932">
                  <c:v>44201</c:v>
                </c:pt>
                <c:pt idx="3933">
                  <c:v>44202</c:v>
                </c:pt>
                <c:pt idx="3934">
                  <c:v>44203</c:v>
                </c:pt>
                <c:pt idx="3935">
                  <c:v>44204</c:v>
                </c:pt>
                <c:pt idx="3936">
                  <c:v>44205</c:v>
                </c:pt>
                <c:pt idx="3937">
                  <c:v>44206</c:v>
                </c:pt>
                <c:pt idx="3938">
                  <c:v>44207</c:v>
                </c:pt>
                <c:pt idx="3939">
                  <c:v>44208</c:v>
                </c:pt>
                <c:pt idx="3940">
                  <c:v>44209</c:v>
                </c:pt>
                <c:pt idx="3941">
                  <c:v>44210</c:v>
                </c:pt>
                <c:pt idx="3942">
                  <c:v>44211</c:v>
                </c:pt>
                <c:pt idx="3943">
                  <c:v>44212</c:v>
                </c:pt>
                <c:pt idx="3944">
                  <c:v>44213</c:v>
                </c:pt>
                <c:pt idx="3945">
                  <c:v>44214</c:v>
                </c:pt>
                <c:pt idx="3946">
                  <c:v>44215</c:v>
                </c:pt>
                <c:pt idx="3947">
                  <c:v>44216</c:v>
                </c:pt>
                <c:pt idx="3948">
                  <c:v>44217</c:v>
                </c:pt>
                <c:pt idx="3949">
                  <c:v>44218</c:v>
                </c:pt>
                <c:pt idx="3950">
                  <c:v>44219</c:v>
                </c:pt>
                <c:pt idx="3951">
                  <c:v>44220</c:v>
                </c:pt>
                <c:pt idx="3952">
                  <c:v>44221</c:v>
                </c:pt>
                <c:pt idx="3953">
                  <c:v>44222</c:v>
                </c:pt>
                <c:pt idx="3954">
                  <c:v>44223</c:v>
                </c:pt>
                <c:pt idx="3955">
                  <c:v>44224</c:v>
                </c:pt>
                <c:pt idx="3956">
                  <c:v>44225</c:v>
                </c:pt>
                <c:pt idx="3957">
                  <c:v>44226</c:v>
                </c:pt>
                <c:pt idx="3958">
                  <c:v>44227</c:v>
                </c:pt>
                <c:pt idx="3959">
                  <c:v>44228</c:v>
                </c:pt>
                <c:pt idx="3960">
                  <c:v>44229</c:v>
                </c:pt>
                <c:pt idx="3961">
                  <c:v>44230</c:v>
                </c:pt>
                <c:pt idx="3962">
                  <c:v>44231</c:v>
                </c:pt>
                <c:pt idx="3963">
                  <c:v>44232</c:v>
                </c:pt>
                <c:pt idx="3964">
                  <c:v>44233</c:v>
                </c:pt>
                <c:pt idx="3965">
                  <c:v>44234</c:v>
                </c:pt>
                <c:pt idx="3966">
                  <c:v>44235</c:v>
                </c:pt>
                <c:pt idx="3967">
                  <c:v>44236</c:v>
                </c:pt>
                <c:pt idx="3968">
                  <c:v>44237</c:v>
                </c:pt>
                <c:pt idx="3969">
                  <c:v>44238</c:v>
                </c:pt>
                <c:pt idx="3970">
                  <c:v>44239</c:v>
                </c:pt>
                <c:pt idx="3971">
                  <c:v>44240</c:v>
                </c:pt>
                <c:pt idx="3972">
                  <c:v>44241</c:v>
                </c:pt>
                <c:pt idx="3973">
                  <c:v>44242</c:v>
                </c:pt>
                <c:pt idx="3974">
                  <c:v>44243</c:v>
                </c:pt>
                <c:pt idx="3975">
                  <c:v>44244</c:v>
                </c:pt>
                <c:pt idx="3976">
                  <c:v>44245</c:v>
                </c:pt>
                <c:pt idx="3977">
                  <c:v>44246</c:v>
                </c:pt>
                <c:pt idx="3978">
                  <c:v>44247</c:v>
                </c:pt>
                <c:pt idx="3979">
                  <c:v>44248</c:v>
                </c:pt>
                <c:pt idx="3980">
                  <c:v>44249</c:v>
                </c:pt>
                <c:pt idx="3981">
                  <c:v>44250</c:v>
                </c:pt>
                <c:pt idx="3982">
                  <c:v>44251</c:v>
                </c:pt>
                <c:pt idx="3983">
                  <c:v>44252</c:v>
                </c:pt>
                <c:pt idx="3984">
                  <c:v>44253</c:v>
                </c:pt>
                <c:pt idx="3985">
                  <c:v>44254</c:v>
                </c:pt>
                <c:pt idx="3986">
                  <c:v>44255</c:v>
                </c:pt>
                <c:pt idx="3987">
                  <c:v>44256</c:v>
                </c:pt>
                <c:pt idx="3988">
                  <c:v>44257</c:v>
                </c:pt>
                <c:pt idx="3989">
                  <c:v>44258</c:v>
                </c:pt>
                <c:pt idx="3990">
                  <c:v>44259</c:v>
                </c:pt>
                <c:pt idx="3991">
                  <c:v>44260</c:v>
                </c:pt>
                <c:pt idx="3992">
                  <c:v>44261</c:v>
                </c:pt>
                <c:pt idx="3993">
                  <c:v>44262</c:v>
                </c:pt>
                <c:pt idx="3994">
                  <c:v>44263</c:v>
                </c:pt>
                <c:pt idx="3995">
                  <c:v>44264</c:v>
                </c:pt>
                <c:pt idx="3996">
                  <c:v>44265</c:v>
                </c:pt>
                <c:pt idx="3997">
                  <c:v>44266</c:v>
                </c:pt>
                <c:pt idx="3998">
                  <c:v>44267</c:v>
                </c:pt>
                <c:pt idx="3999">
                  <c:v>44268</c:v>
                </c:pt>
                <c:pt idx="4000">
                  <c:v>44269</c:v>
                </c:pt>
                <c:pt idx="4001">
                  <c:v>44270</c:v>
                </c:pt>
                <c:pt idx="4002">
                  <c:v>44271</c:v>
                </c:pt>
                <c:pt idx="4003">
                  <c:v>44272</c:v>
                </c:pt>
                <c:pt idx="4004">
                  <c:v>44273</c:v>
                </c:pt>
                <c:pt idx="4005">
                  <c:v>44274</c:v>
                </c:pt>
                <c:pt idx="4006">
                  <c:v>44275</c:v>
                </c:pt>
                <c:pt idx="4007">
                  <c:v>44276</c:v>
                </c:pt>
                <c:pt idx="4008">
                  <c:v>44277</c:v>
                </c:pt>
                <c:pt idx="4009">
                  <c:v>44278</c:v>
                </c:pt>
                <c:pt idx="4010">
                  <c:v>44279</c:v>
                </c:pt>
                <c:pt idx="4011">
                  <c:v>44280</c:v>
                </c:pt>
                <c:pt idx="4012">
                  <c:v>44281</c:v>
                </c:pt>
                <c:pt idx="4013">
                  <c:v>44282</c:v>
                </c:pt>
                <c:pt idx="4014">
                  <c:v>44283</c:v>
                </c:pt>
                <c:pt idx="4015">
                  <c:v>44284</c:v>
                </c:pt>
                <c:pt idx="4016">
                  <c:v>44285</c:v>
                </c:pt>
                <c:pt idx="4017">
                  <c:v>44286</c:v>
                </c:pt>
                <c:pt idx="4018">
                  <c:v>44287</c:v>
                </c:pt>
                <c:pt idx="4019">
                  <c:v>44288</c:v>
                </c:pt>
                <c:pt idx="4020">
                  <c:v>44289</c:v>
                </c:pt>
                <c:pt idx="4021">
                  <c:v>44290</c:v>
                </c:pt>
                <c:pt idx="4022">
                  <c:v>44291</c:v>
                </c:pt>
                <c:pt idx="4023">
                  <c:v>44292</c:v>
                </c:pt>
                <c:pt idx="4024">
                  <c:v>44293</c:v>
                </c:pt>
                <c:pt idx="4025">
                  <c:v>44294</c:v>
                </c:pt>
                <c:pt idx="4026">
                  <c:v>44295</c:v>
                </c:pt>
                <c:pt idx="4027">
                  <c:v>44296</c:v>
                </c:pt>
                <c:pt idx="4028">
                  <c:v>44297</c:v>
                </c:pt>
                <c:pt idx="4029">
                  <c:v>44298</c:v>
                </c:pt>
                <c:pt idx="4030">
                  <c:v>44299</c:v>
                </c:pt>
                <c:pt idx="4031">
                  <c:v>44300</c:v>
                </c:pt>
                <c:pt idx="4032">
                  <c:v>44301</c:v>
                </c:pt>
                <c:pt idx="4033">
                  <c:v>44302</c:v>
                </c:pt>
                <c:pt idx="4034">
                  <c:v>44303</c:v>
                </c:pt>
                <c:pt idx="4035">
                  <c:v>44304</c:v>
                </c:pt>
                <c:pt idx="4036">
                  <c:v>44305</c:v>
                </c:pt>
                <c:pt idx="4037">
                  <c:v>44306</c:v>
                </c:pt>
                <c:pt idx="4038">
                  <c:v>44307</c:v>
                </c:pt>
                <c:pt idx="4039">
                  <c:v>44308</c:v>
                </c:pt>
                <c:pt idx="4040">
                  <c:v>44309</c:v>
                </c:pt>
                <c:pt idx="4041">
                  <c:v>44310</c:v>
                </c:pt>
                <c:pt idx="4042">
                  <c:v>44311</c:v>
                </c:pt>
                <c:pt idx="4043">
                  <c:v>44312</c:v>
                </c:pt>
                <c:pt idx="4044">
                  <c:v>44313</c:v>
                </c:pt>
                <c:pt idx="4045">
                  <c:v>44314</c:v>
                </c:pt>
                <c:pt idx="4046">
                  <c:v>44315</c:v>
                </c:pt>
                <c:pt idx="4047">
                  <c:v>44316</c:v>
                </c:pt>
                <c:pt idx="4048">
                  <c:v>44317</c:v>
                </c:pt>
                <c:pt idx="4049">
                  <c:v>44318</c:v>
                </c:pt>
                <c:pt idx="4050">
                  <c:v>44319</c:v>
                </c:pt>
                <c:pt idx="4051">
                  <c:v>44320</c:v>
                </c:pt>
                <c:pt idx="4052">
                  <c:v>44321</c:v>
                </c:pt>
                <c:pt idx="4053">
                  <c:v>44322</c:v>
                </c:pt>
                <c:pt idx="4054">
                  <c:v>44323</c:v>
                </c:pt>
                <c:pt idx="4055">
                  <c:v>44324</c:v>
                </c:pt>
                <c:pt idx="4056">
                  <c:v>44325</c:v>
                </c:pt>
                <c:pt idx="4057">
                  <c:v>44326</c:v>
                </c:pt>
                <c:pt idx="4058">
                  <c:v>44327</c:v>
                </c:pt>
                <c:pt idx="4059">
                  <c:v>44328</c:v>
                </c:pt>
                <c:pt idx="4060">
                  <c:v>44329</c:v>
                </c:pt>
                <c:pt idx="4061">
                  <c:v>44330</c:v>
                </c:pt>
                <c:pt idx="4062">
                  <c:v>44331</c:v>
                </c:pt>
                <c:pt idx="4063">
                  <c:v>44332</c:v>
                </c:pt>
                <c:pt idx="4064">
                  <c:v>44333</c:v>
                </c:pt>
                <c:pt idx="4065">
                  <c:v>44334</c:v>
                </c:pt>
                <c:pt idx="4066">
                  <c:v>44335</c:v>
                </c:pt>
                <c:pt idx="4067">
                  <c:v>44336</c:v>
                </c:pt>
                <c:pt idx="4068">
                  <c:v>44337</c:v>
                </c:pt>
                <c:pt idx="4069">
                  <c:v>44338</c:v>
                </c:pt>
                <c:pt idx="4070">
                  <c:v>44339</c:v>
                </c:pt>
                <c:pt idx="4071">
                  <c:v>44340</c:v>
                </c:pt>
                <c:pt idx="4072">
                  <c:v>44341</c:v>
                </c:pt>
                <c:pt idx="4073">
                  <c:v>44342</c:v>
                </c:pt>
                <c:pt idx="4074">
                  <c:v>44343</c:v>
                </c:pt>
                <c:pt idx="4075">
                  <c:v>44344</c:v>
                </c:pt>
                <c:pt idx="4076">
                  <c:v>44345</c:v>
                </c:pt>
                <c:pt idx="4077">
                  <c:v>44346</c:v>
                </c:pt>
                <c:pt idx="4078">
                  <c:v>44347</c:v>
                </c:pt>
                <c:pt idx="4079">
                  <c:v>44348</c:v>
                </c:pt>
                <c:pt idx="4080">
                  <c:v>44349</c:v>
                </c:pt>
                <c:pt idx="4081">
                  <c:v>44350</c:v>
                </c:pt>
                <c:pt idx="4082">
                  <c:v>44351</c:v>
                </c:pt>
                <c:pt idx="4083">
                  <c:v>44352</c:v>
                </c:pt>
                <c:pt idx="4084">
                  <c:v>44353</c:v>
                </c:pt>
                <c:pt idx="4085">
                  <c:v>44354</c:v>
                </c:pt>
                <c:pt idx="4086">
                  <c:v>44355</c:v>
                </c:pt>
                <c:pt idx="4087">
                  <c:v>44356</c:v>
                </c:pt>
                <c:pt idx="4088">
                  <c:v>44357</c:v>
                </c:pt>
                <c:pt idx="4089">
                  <c:v>44358</c:v>
                </c:pt>
                <c:pt idx="4090">
                  <c:v>44359</c:v>
                </c:pt>
                <c:pt idx="4091">
                  <c:v>44360</c:v>
                </c:pt>
                <c:pt idx="4092">
                  <c:v>44361</c:v>
                </c:pt>
                <c:pt idx="4093">
                  <c:v>44362</c:v>
                </c:pt>
                <c:pt idx="4094">
                  <c:v>44363</c:v>
                </c:pt>
                <c:pt idx="4095">
                  <c:v>44364</c:v>
                </c:pt>
                <c:pt idx="4096">
                  <c:v>44365</c:v>
                </c:pt>
                <c:pt idx="4097">
                  <c:v>44366</c:v>
                </c:pt>
                <c:pt idx="4098">
                  <c:v>44367</c:v>
                </c:pt>
                <c:pt idx="4099">
                  <c:v>44368</c:v>
                </c:pt>
                <c:pt idx="4100">
                  <c:v>44369</c:v>
                </c:pt>
                <c:pt idx="4101">
                  <c:v>44370</c:v>
                </c:pt>
                <c:pt idx="4102">
                  <c:v>44371</c:v>
                </c:pt>
                <c:pt idx="4103">
                  <c:v>44372</c:v>
                </c:pt>
                <c:pt idx="4104">
                  <c:v>44373</c:v>
                </c:pt>
                <c:pt idx="4105">
                  <c:v>44374</c:v>
                </c:pt>
                <c:pt idx="4106">
                  <c:v>44375</c:v>
                </c:pt>
                <c:pt idx="4107">
                  <c:v>44376</c:v>
                </c:pt>
                <c:pt idx="4108">
                  <c:v>44377</c:v>
                </c:pt>
                <c:pt idx="4109">
                  <c:v>44378</c:v>
                </c:pt>
                <c:pt idx="4110">
                  <c:v>44379</c:v>
                </c:pt>
                <c:pt idx="4111">
                  <c:v>44380</c:v>
                </c:pt>
                <c:pt idx="4112">
                  <c:v>44381</c:v>
                </c:pt>
                <c:pt idx="4113">
                  <c:v>44382</c:v>
                </c:pt>
                <c:pt idx="4114">
                  <c:v>44383</c:v>
                </c:pt>
                <c:pt idx="4115">
                  <c:v>44384</c:v>
                </c:pt>
                <c:pt idx="4116">
                  <c:v>44385</c:v>
                </c:pt>
                <c:pt idx="4117">
                  <c:v>44386</c:v>
                </c:pt>
                <c:pt idx="4118">
                  <c:v>44387</c:v>
                </c:pt>
                <c:pt idx="4119">
                  <c:v>44388</c:v>
                </c:pt>
                <c:pt idx="4120">
                  <c:v>44389</c:v>
                </c:pt>
                <c:pt idx="4121">
                  <c:v>44390</c:v>
                </c:pt>
                <c:pt idx="4122">
                  <c:v>44391</c:v>
                </c:pt>
                <c:pt idx="4123">
                  <c:v>44392</c:v>
                </c:pt>
                <c:pt idx="4124">
                  <c:v>44393</c:v>
                </c:pt>
                <c:pt idx="4125">
                  <c:v>44394</c:v>
                </c:pt>
                <c:pt idx="4126">
                  <c:v>44395</c:v>
                </c:pt>
                <c:pt idx="4127">
                  <c:v>44396</c:v>
                </c:pt>
                <c:pt idx="4128">
                  <c:v>44397</c:v>
                </c:pt>
                <c:pt idx="4129">
                  <c:v>44398</c:v>
                </c:pt>
                <c:pt idx="4130">
                  <c:v>44399</c:v>
                </c:pt>
                <c:pt idx="4131">
                  <c:v>44400</c:v>
                </c:pt>
                <c:pt idx="4132">
                  <c:v>44401</c:v>
                </c:pt>
                <c:pt idx="4133">
                  <c:v>44402</c:v>
                </c:pt>
                <c:pt idx="4134">
                  <c:v>44403</c:v>
                </c:pt>
                <c:pt idx="4135">
                  <c:v>44404</c:v>
                </c:pt>
                <c:pt idx="4136">
                  <c:v>44405</c:v>
                </c:pt>
                <c:pt idx="4137">
                  <c:v>44406</c:v>
                </c:pt>
                <c:pt idx="4138">
                  <c:v>44407</c:v>
                </c:pt>
                <c:pt idx="4139">
                  <c:v>44408</c:v>
                </c:pt>
                <c:pt idx="4140">
                  <c:v>44409</c:v>
                </c:pt>
                <c:pt idx="4141">
                  <c:v>44410</c:v>
                </c:pt>
                <c:pt idx="4142">
                  <c:v>44411</c:v>
                </c:pt>
                <c:pt idx="4143">
                  <c:v>44412</c:v>
                </c:pt>
                <c:pt idx="4144">
                  <c:v>44413</c:v>
                </c:pt>
                <c:pt idx="4145">
                  <c:v>44414</c:v>
                </c:pt>
                <c:pt idx="4146">
                  <c:v>44415</c:v>
                </c:pt>
                <c:pt idx="4147">
                  <c:v>44416</c:v>
                </c:pt>
                <c:pt idx="4148">
                  <c:v>44417</c:v>
                </c:pt>
                <c:pt idx="4149">
                  <c:v>44418</c:v>
                </c:pt>
                <c:pt idx="4150">
                  <c:v>44419</c:v>
                </c:pt>
                <c:pt idx="4151">
                  <c:v>44420</c:v>
                </c:pt>
                <c:pt idx="4152">
                  <c:v>44421</c:v>
                </c:pt>
                <c:pt idx="4153">
                  <c:v>44422</c:v>
                </c:pt>
                <c:pt idx="4154">
                  <c:v>44423</c:v>
                </c:pt>
                <c:pt idx="4155">
                  <c:v>44424</c:v>
                </c:pt>
                <c:pt idx="4156">
                  <c:v>44425</c:v>
                </c:pt>
                <c:pt idx="4157">
                  <c:v>44426</c:v>
                </c:pt>
                <c:pt idx="4158">
                  <c:v>44427</c:v>
                </c:pt>
                <c:pt idx="4159">
                  <c:v>44428</c:v>
                </c:pt>
                <c:pt idx="4160">
                  <c:v>44429</c:v>
                </c:pt>
                <c:pt idx="4161">
                  <c:v>44430</c:v>
                </c:pt>
                <c:pt idx="4162">
                  <c:v>44431</c:v>
                </c:pt>
                <c:pt idx="4163">
                  <c:v>44432</c:v>
                </c:pt>
                <c:pt idx="4164">
                  <c:v>44433</c:v>
                </c:pt>
                <c:pt idx="4165">
                  <c:v>44434</c:v>
                </c:pt>
                <c:pt idx="4166">
                  <c:v>44435</c:v>
                </c:pt>
                <c:pt idx="4167">
                  <c:v>44436</c:v>
                </c:pt>
                <c:pt idx="4168">
                  <c:v>44437</c:v>
                </c:pt>
                <c:pt idx="4169">
                  <c:v>44438</c:v>
                </c:pt>
                <c:pt idx="4170">
                  <c:v>44439</c:v>
                </c:pt>
                <c:pt idx="4171">
                  <c:v>44440</c:v>
                </c:pt>
                <c:pt idx="4172">
                  <c:v>44441</c:v>
                </c:pt>
                <c:pt idx="4173">
                  <c:v>44442</c:v>
                </c:pt>
                <c:pt idx="4174">
                  <c:v>44443</c:v>
                </c:pt>
                <c:pt idx="4175">
                  <c:v>44444</c:v>
                </c:pt>
                <c:pt idx="4176">
                  <c:v>44445</c:v>
                </c:pt>
                <c:pt idx="4177">
                  <c:v>44446</c:v>
                </c:pt>
                <c:pt idx="4178">
                  <c:v>44447</c:v>
                </c:pt>
                <c:pt idx="4179">
                  <c:v>44448</c:v>
                </c:pt>
                <c:pt idx="4180">
                  <c:v>44449</c:v>
                </c:pt>
                <c:pt idx="4181">
                  <c:v>44450</c:v>
                </c:pt>
                <c:pt idx="4182">
                  <c:v>44451</c:v>
                </c:pt>
                <c:pt idx="4183">
                  <c:v>44452</c:v>
                </c:pt>
                <c:pt idx="4184">
                  <c:v>44453</c:v>
                </c:pt>
                <c:pt idx="4185">
                  <c:v>44454</c:v>
                </c:pt>
                <c:pt idx="4186">
                  <c:v>44455</c:v>
                </c:pt>
                <c:pt idx="4187">
                  <c:v>44456</c:v>
                </c:pt>
                <c:pt idx="4188">
                  <c:v>44457</c:v>
                </c:pt>
                <c:pt idx="4189">
                  <c:v>44458</c:v>
                </c:pt>
                <c:pt idx="4190">
                  <c:v>44459</c:v>
                </c:pt>
                <c:pt idx="4191">
                  <c:v>44460</c:v>
                </c:pt>
                <c:pt idx="4192">
                  <c:v>44461</c:v>
                </c:pt>
                <c:pt idx="4193">
                  <c:v>44462</c:v>
                </c:pt>
                <c:pt idx="4194">
                  <c:v>44463</c:v>
                </c:pt>
                <c:pt idx="4195">
                  <c:v>44464</c:v>
                </c:pt>
                <c:pt idx="4196">
                  <c:v>44465</c:v>
                </c:pt>
                <c:pt idx="4197">
                  <c:v>44466</c:v>
                </c:pt>
                <c:pt idx="4198">
                  <c:v>44467</c:v>
                </c:pt>
                <c:pt idx="4199">
                  <c:v>44468</c:v>
                </c:pt>
                <c:pt idx="4200">
                  <c:v>44469</c:v>
                </c:pt>
                <c:pt idx="4201">
                  <c:v>44470</c:v>
                </c:pt>
                <c:pt idx="4202">
                  <c:v>44471</c:v>
                </c:pt>
                <c:pt idx="4203">
                  <c:v>44472</c:v>
                </c:pt>
                <c:pt idx="4204">
                  <c:v>44473</c:v>
                </c:pt>
                <c:pt idx="4205">
                  <c:v>44474</c:v>
                </c:pt>
                <c:pt idx="4206">
                  <c:v>44475</c:v>
                </c:pt>
                <c:pt idx="4207">
                  <c:v>44476</c:v>
                </c:pt>
                <c:pt idx="4208">
                  <c:v>44477</c:v>
                </c:pt>
                <c:pt idx="4209">
                  <c:v>44478</c:v>
                </c:pt>
                <c:pt idx="4210">
                  <c:v>44479</c:v>
                </c:pt>
                <c:pt idx="4211">
                  <c:v>44480</c:v>
                </c:pt>
                <c:pt idx="4212">
                  <c:v>44481</c:v>
                </c:pt>
                <c:pt idx="4213">
                  <c:v>44482</c:v>
                </c:pt>
                <c:pt idx="4214">
                  <c:v>44483</c:v>
                </c:pt>
                <c:pt idx="4215">
                  <c:v>44484</c:v>
                </c:pt>
                <c:pt idx="4216">
                  <c:v>44485</c:v>
                </c:pt>
                <c:pt idx="4217">
                  <c:v>44486</c:v>
                </c:pt>
                <c:pt idx="4218">
                  <c:v>44487</c:v>
                </c:pt>
                <c:pt idx="4219">
                  <c:v>44488</c:v>
                </c:pt>
                <c:pt idx="4220">
                  <c:v>44489</c:v>
                </c:pt>
                <c:pt idx="4221">
                  <c:v>44490</c:v>
                </c:pt>
                <c:pt idx="4222">
                  <c:v>44491</c:v>
                </c:pt>
                <c:pt idx="4223">
                  <c:v>44492</c:v>
                </c:pt>
                <c:pt idx="4224">
                  <c:v>44493</c:v>
                </c:pt>
                <c:pt idx="4225">
                  <c:v>44494</c:v>
                </c:pt>
                <c:pt idx="4226">
                  <c:v>44495</c:v>
                </c:pt>
                <c:pt idx="4227">
                  <c:v>44496</c:v>
                </c:pt>
                <c:pt idx="4228">
                  <c:v>44497</c:v>
                </c:pt>
                <c:pt idx="4229">
                  <c:v>44498</c:v>
                </c:pt>
                <c:pt idx="4230">
                  <c:v>44499</c:v>
                </c:pt>
                <c:pt idx="4231">
                  <c:v>44500</c:v>
                </c:pt>
                <c:pt idx="4232">
                  <c:v>44501</c:v>
                </c:pt>
                <c:pt idx="4233">
                  <c:v>44502</c:v>
                </c:pt>
                <c:pt idx="4234">
                  <c:v>44503</c:v>
                </c:pt>
                <c:pt idx="4235">
                  <c:v>44504</c:v>
                </c:pt>
                <c:pt idx="4236">
                  <c:v>44505</c:v>
                </c:pt>
                <c:pt idx="4237">
                  <c:v>44506</c:v>
                </c:pt>
                <c:pt idx="4238">
                  <c:v>44507</c:v>
                </c:pt>
                <c:pt idx="4239">
                  <c:v>44508</c:v>
                </c:pt>
                <c:pt idx="4240">
                  <c:v>44509</c:v>
                </c:pt>
                <c:pt idx="4241">
                  <c:v>44510</c:v>
                </c:pt>
                <c:pt idx="4242">
                  <c:v>44511</c:v>
                </c:pt>
                <c:pt idx="4243">
                  <c:v>44512</c:v>
                </c:pt>
                <c:pt idx="4244">
                  <c:v>44513</c:v>
                </c:pt>
                <c:pt idx="4245">
                  <c:v>44514</c:v>
                </c:pt>
                <c:pt idx="4246">
                  <c:v>44515</c:v>
                </c:pt>
                <c:pt idx="4247">
                  <c:v>44516</c:v>
                </c:pt>
                <c:pt idx="4248">
                  <c:v>44517</c:v>
                </c:pt>
                <c:pt idx="4249">
                  <c:v>44518</c:v>
                </c:pt>
                <c:pt idx="4250">
                  <c:v>44519</c:v>
                </c:pt>
                <c:pt idx="4251">
                  <c:v>44520</c:v>
                </c:pt>
                <c:pt idx="4252">
                  <c:v>44521</c:v>
                </c:pt>
                <c:pt idx="4253">
                  <c:v>44522</c:v>
                </c:pt>
                <c:pt idx="4254">
                  <c:v>44523</c:v>
                </c:pt>
                <c:pt idx="4255">
                  <c:v>44524</c:v>
                </c:pt>
                <c:pt idx="4256">
                  <c:v>44525</c:v>
                </c:pt>
                <c:pt idx="4257">
                  <c:v>44526</c:v>
                </c:pt>
                <c:pt idx="4258">
                  <c:v>44527</c:v>
                </c:pt>
                <c:pt idx="4259">
                  <c:v>44528</c:v>
                </c:pt>
                <c:pt idx="4260">
                  <c:v>44529</c:v>
                </c:pt>
                <c:pt idx="4261">
                  <c:v>44530</c:v>
                </c:pt>
                <c:pt idx="4262">
                  <c:v>44531</c:v>
                </c:pt>
                <c:pt idx="4263">
                  <c:v>44532</c:v>
                </c:pt>
                <c:pt idx="4264">
                  <c:v>44533</c:v>
                </c:pt>
                <c:pt idx="4265">
                  <c:v>44534</c:v>
                </c:pt>
                <c:pt idx="4266">
                  <c:v>44535</c:v>
                </c:pt>
                <c:pt idx="4267">
                  <c:v>44536</c:v>
                </c:pt>
                <c:pt idx="4268">
                  <c:v>44537</c:v>
                </c:pt>
                <c:pt idx="4269">
                  <c:v>44538</c:v>
                </c:pt>
                <c:pt idx="4270">
                  <c:v>44539</c:v>
                </c:pt>
                <c:pt idx="4271">
                  <c:v>44540</c:v>
                </c:pt>
                <c:pt idx="4272">
                  <c:v>44541</c:v>
                </c:pt>
                <c:pt idx="4273">
                  <c:v>44542</c:v>
                </c:pt>
                <c:pt idx="4274">
                  <c:v>44543</c:v>
                </c:pt>
                <c:pt idx="4275">
                  <c:v>44544</c:v>
                </c:pt>
                <c:pt idx="4276">
                  <c:v>44545</c:v>
                </c:pt>
                <c:pt idx="4277">
                  <c:v>44546</c:v>
                </c:pt>
                <c:pt idx="4278">
                  <c:v>44547</c:v>
                </c:pt>
                <c:pt idx="4279">
                  <c:v>44548</c:v>
                </c:pt>
                <c:pt idx="4280">
                  <c:v>44549</c:v>
                </c:pt>
                <c:pt idx="4281">
                  <c:v>44550</c:v>
                </c:pt>
                <c:pt idx="4282">
                  <c:v>44551</c:v>
                </c:pt>
                <c:pt idx="4283">
                  <c:v>44552</c:v>
                </c:pt>
                <c:pt idx="4284">
                  <c:v>44553</c:v>
                </c:pt>
                <c:pt idx="4285">
                  <c:v>44554</c:v>
                </c:pt>
                <c:pt idx="4286">
                  <c:v>44555</c:v>
                </c:pt>
                <c:pt idx="4287">
                  <c:v>44556</c:v>
                </c:pt>
                <c:pt idx="4288">
                  <c:v>44557</c:v>
                </c:pt>
                <c:pt idx="4289">
                  <c:v>44558</c:v>
                </c:pt>
                <c:pt idx="4290">
                  <c:v>44559</c:v>
                </c:pt>
                <c:pt idx="4291">
                  <c:v>44560</c:v>
                </c:pt>
                <c:pt idx="4292">
                  <c:v>44561</c:v>
                </c:pt>
                <c:pt idx="4293">
                  <c:v>44562</c:v>
                </c:pt>
                <c:pt idx="4294">
                  <c:v>44563</c:v>
                </c:pt>
                <c:pt idx="4295">
                  <c:v>44564</c:v>
                </c:pt>
                <c:pt idx="4296">
                  <c:v>44565</c:v>
                </c:pt>
                <c:pt idx="4297">
                  <c:v>44566</c:v>
                </c:pt>
                <c:pt idx="4298">
                  <c:v>44567</c:v>
                </c:pt>
                <c:pt idx="4299">
                  <c:v>44568</c:v>
                </c:pt>
                <c:pt idx="4300">
                  <c:v>44569</c:v>
                </c:pt>
                <c:pt idx="4301">
                  <c:v>44570</c:v>
                </c:pt>
                <c:pt idx="4302">
                  <c:v>44571</c:v>
                </c:pt>
                <c:pt idx="4303">
                  <c:v>44572</c:v>
                </c:pt>
                <c:pt idx="4304">
                  <c:v>44573</c:v>
                </c:pt>
                <c:pt idx="4305">
                  <c:v>44574</c:v>
                </c:pt>
                <c:pt idx="4306">
                  <c:v>44575</c:v>
                </c:pt>
                <c:pt idx="4307">
                  <c:v>44576</c:v>
                </c:pt>
                <c:pt idx="4308">
                  <c:v>44577</c:v>
                </c:pt>
                <c:pt idx="4309">
                  <c:v>44578</c:v>
                </c:pt>
                <c:pt idx="4310">
                  <c:v>44579</c:v>
                </c:pt>
                <c:pt idx="4311">
                  <c:v>44580</c:v>
                </c:pt>
                <c:pt idx="4312">
                  <c:v>44581</c:v>
                </c:pt>
                <c:pt idx="4313">
                  <c:v>44582</c:v>
                </c:pt>
                <c:pt idx="4314">
                  <c:v>44583</c:v>
                </c:pt>
                <c:pt idx="4315">
                  <c:v>44584</c:v>
                </c:pt>
                <c:pt idx="4316">
                  <c:v>44585</c:v>
                </c:pt>
                <c:pt idx="4317">
                  <c:v>44586</c:v>
                </c:pt>
                <c:pt idx="4318">
                  <c:v>44587</c:v>
                </c:pt>
                <c:pt idx="4319">
                  <c:v>44588</c:v>
                </c:pt>
                <c:pt idx="4320">
                  <c:v>44589</c:v>
                </c:pt>
                <c:pt idx="4321">
                  <c:v>44590</c:v>
                </c:pt>
                <c:pt idx="4322">
                  <c:v>44591</c:v>
                </c:pt>
                <c:pt idx="4323">
                  <c:v>44592</c:v>
                </c:pt>
                <c:pt idx="4324">
                  <c:v>44593</c:v>
                </c:pt>
                <c:pt idx="4325">
                  <c:v>44594</c:v>
                </c:pt>
                <c:pt idx="4326">
                  <c:v>44595</c:v>
                </c:pt>
                <c:pt idx="4327">
                  <c:v>44596</c:v>
                </c:pt>
                <c:pt idx="4328">
                  <c:v>44597</c:v>
                </c:pt>
                <c:pt idx="4329">
                  <c:v>44598</c:v>
                </c:pt>
                <c:pt idx="4330">
                  <c:v>44599</c:v>
                </c:pt>
                <c:pt idx="4331">
                  <c:v>44600</c:v>
                </c:pt>
                <c:pt idx="4332">
                  <c:v>44601</c:v>
                </c:pt>
                <c:pt idx="4333">
                  <c:v>44602</c:v>
                </c:pt>
                <c:pt idx="4334">
                  <c:v>44603</c:v>
                </c:pt>
                <c:pt idx="4335">
                  <c:v>44604</c:v>
                </c:pt>
                <c:pt idx="4336">
                  <c:v>44605</c:v>
                </c:pt>
                <c:pt idx="4337">
                  <c:v>44606</c:v>
                </c:pt>
                <c:pt idx="4338">
                  <c:v>44607</c:v>
                </c:pt>
                <c:pt idx="4339">
                  <c:v>44608</c:v>
                </c:pt>
                <c:pt idx="4340">
                  <c:v>44609</c:v>
                </c:pt>
                <c:pt idx="4341">
                  <c:v>44610</c:v>
                </c:pt>
                <c:pt idx="4342">
                  <c:v>44611</c:v>
                </c:pt>
                <c:pt idx="4343">
                  <c:v>44612</c:v>
                </c:pt>
                <c:pt idx="4344">
                  <c:v>44613</c:v>
                </c:pt>
                <c:pt idx="4345">
                  <c:v>44614</c:v>
                </c:pt>
                <c:pt idx="4346">
                  <c:v>44615</c:v>
                </c:pt>
                <c:pt idx="4347">
                  <c:v>44616</c:v>
                </c:pt>
                <c:pt idx="4348">
                  <c:v>44617</c:v>
                </c:pt>
                <c:pt idx="4349">
                  <c:v>44618</c:v>
                </c:pt>
                <c:pt idx="4350">
                  <c:v>44619</c:v>
                </c:pt>
                <c:pt idx="4351">
                  <c:v>44620</c:v>
                </c:pt>
                <c:pt idx="4352">
                  <c:v>44621</c:v>
                </c:pt>
                <c:pt idx="4353">
                  <c:v>44622</c:v>
                </c:pt>
                <c:pt idx="4354">
                  <c:v>44623</c:v>
                </c:pt>
                <c:pt idx="4355">
                  <c:v>44624</c:v>
                </c:pt>
                <c:pt idx="4356">
                  <c:v>44625</c:v>
                </c:pt>
                <c:pt idx="4357">
                  <c:v>44626</c:v>
                </c:pt>
                <c:pt idx="4358">
                  <c:v>44627</c:v>
                </c:pt>
                <c:pt idx="4359">
                  <c:v>44628</c:v>
                </c:pt>
                <c:pt idx="4360">
                  <c:v>44629</c:v>
                </c:pt>
                <c:pt idx="4361">
                  <c:v>44630</c:v>
                </c:pt>
                <c:pt idx="4362">
                  <c:v>44631</c:v>
                </c:pt>
                <c:pt idx="4363">
                  <c:v>44632</c:v>
                </c:pt>
                <c:pt idx="4364">
                  <c:v>44633</c:v>
                </c:pt>
                <c:pt idx="4365">
                  <c:v>44634</c:v>
                </c:pt>
                <c:pt idx="4366">
                  <c:v>44635</c:v>
                </c:pt>
                <c:pt idx="4367">
                  <c:v>44636</c:v>
                </c:pt>
                <c:pt idx="4368">
                  <c:v>44637</c:v>
                </c:pt>
                <c:pt idx="4369">
                  <c:v>44638</c:v>
                </c:pt>
                <c:pt idx="4370">
                  <c:v>44639</c:v>
                </c:pt>
                <c:pt idx="4371">
                  <c:v>44640</c:v>
                </c:pt>
                <c:pt idx="4372">
                  <c:v>44641</c:v>
                </c:pt>
                <c:pt idx="4373">
                  <c:v>44642</c:v>
                </c:pt>
                <c:pt idx="4374">
                  <c:v>44643</c:v>
                </c:pt>
                <c:pt idx="4375">
                  <c:v>44644</c:v>
                </c:pt>
                <c:pt idx="4376">
                  <c:v>44645</c:v>
                </c:pt>
                <c:pt idx="4377">
                  <c:v>44646</c:v>
                </c:pt>
                <c:pt idx="4378">
                  <c:v>44647</c:v>
                </c:pt>
                <c:pt idx="4379">
                  <c:v>44648</c:v>
                </c:pt>
                <c:pt idx="4380">
                  <c:v>44649</c:v>
                </c:pt>
                <c:pt idx="4381">
                  <c:v>44650</c:v>
                </c:pt>
                <c:pt idx="4382">
                  <c:v>44651</c:v>
                </c:pt>
                <c:pt idx="4383">
                  <c:v>44652</c:v>
                </c:pt>
                <c:pt idx="4384">
                  <c:v>44653</c:v>
                </c:pt>
                <c:pt idx="4385">
                  <c:v>44654</c:v>
                </c:pt>
                <c:pt idx="4386">
                  <c:v>44655</c:v>
                </c:pt>
                <c:pt idx="4387">
                  <c:v>44656</c:v>
                </c:pt>
                <c:pt idx="4388">
                  <c:v>44657</c:v>
                </c:pt>
                <c:pt idx="4389">
                  <c:v>44658</c:v>
                </c:pt>
                <c:pt idx="4390">
                  <c:v>44659</c:v>
                </c:pt>
                <c:pt idx="4391">
                  <c:v>44660</c:v>
                </c:pt>
                <c:pt idx="4392">
                  <c:v>44661</c:v>
                </c:pt>
                <c:pt idx="4393">
                  <c:v>44662</c:v>
                </c:pt>
                <c:pt idx="4394">
                  <c:v>44663</c:v>
                </c:pt>
                <c:pt idx="4395">
                  <c:v>44664</c:v>
                </c:pt>
                <c:pt idx="4396">
                  <c:v>44665</c:v>
                </c:pt>
                <c:pt idx="4397">
                  <c:v>44666</c:v>
                </c:pt>
                <c:pt idx="4398">
                  <c:v>44667</c:v>
                </c:pt>
                <c:pt idx="4399">
                  <c:v>44668</c:v>
                </c:pt>
                <c:pt idx="4400">
                  <c:v>44669</c:v>
                </c:pt>
                <c:pt idx="4401">
                  <c:v>44670</c:v>
                </c:pt>
                <c:pt idx="4402">
                  <c:v>44671</c:v>
                </c:pt>
                <c:pt idx="4403">
                  <c:v>44672</c:v>
                </c:pt>
                <c:pt idx="4404">
                  <c:v>44673</c:v>
                </c:pt>
                <c:pt idx="4405">
                  <c:v>44674</c:v>
                </c:pt>
                <c:pt idx="4406">
                  <c:v>44675</c:v>
                </c:pt>
                <c:pt idx="4407">
                  <c:v>44676</c:v>
                </c:pt>
                <c:pt idx="4408">
                  <c:v>44677</c:v>
                </c:pt>
                <c:pt idx="4409">
                  <c:v>44678</c:v>
                </c:pt>
                <c:pt idx="4410">
                  <c:v>44679</c:v>
                </c:pt>
                <c:pt idx="4411">
                  <c:v>44680</c:v>
                </c:pt>
                <c:pt idx="4412">
                  <c:v>44681</c:v>
                </c:pt>
                <c:pt idx="4413">
                  <c:v>44682</c:v>
                </c:pt>
                <c:pt idx="4414">
                  <c:v>44683</c:v>
                </c:pt>
                <c:pt idx="4415">
                  <c:v>44684</c:v>
                </c:pt>
                <c:pt idx="4416">
                  <c:v>44685</c:v>
                </c:pt>
                <c:pt idx="4417">
                  <c:v>44686</c:v>
                </c:pt>
                <c:pt idx="4418">
                  <c:v>44687</c:v>
                </c:pt>
                <c:pt idx="4419">
                  <c:v>44688</c:v>
                </c:pt>
                <c:pt idx="4420">
                  <c:v>44689</c:v>
                </c:pt>
                <c:pt idx="4421">
                  <c:v>44690</c:v>
                </c:pt>
                <c:pt idx="4422">
                  <c:v>44691</c:v>
                </c:pt>
                <c:pt idx="4423">
                  <c:v>44692</c:v>
                </c:pt>
                <c:pt idx="4424">
                  <c:v>44693</c:v>
                </c:pt>
                <c:pt idx="4425">
                  <c:v>44694</c:v>
                </c:pt>
                <c:pt idx="4426">
                  <c:v>44695</c:v>
                </c:pt>
                <c:pt idx="4427">
                  <c:v>44696</c:v>
                </c:pt>
                <c:pt idx="4428">
                  <c:v>44697</c:v>
                </c:pt>
                <c:pt idx="4429">
                  <c:v>44698</c:v>
                </c:pt>
                <c:pt idx="4430">
                  <c:v>44699</c:v>
                </c:pt>
                <c:pt idx="4431">
                  <c:v>44700</c:v>
                </c:pt>
                <c:pt idx="4432">
                  <c:v>44701</c:v>
                </c:pt>
                <c:pt idx="4433">
                  <c:v>44702</c:v>
                </c:pt>
                <c:pt idx="4434">
                  <c:v>44703</c:v>
                </c:pt>
                <c:pt idx="4435">
                  <c:v>44704</c:v>
                </c:pt>
                <c:pt idx="4436">
                  <c:v>44705</c:v>
                </c:pt>
                <c:pt idx="4437">
                  <c:v>44706</c:v>
                </c:pt>
                <c:pt idx="4438">
                  <c:v>44707</c:v>
                </c:pt>
                <c:pt idx="4439">
                  <c:v>44708</c:v>
                </c:pt>
                <c:pt idx="4440">
                  <c:v>44709</c:v>
                </c:pt>
                <c:pt idx="4441">
                  <c:v>44710</c:v>
                </c:pt>
                <c:pt idx="4442">
                  <c:v>44711</c:v>
                </c:pt>
                <c:pt idx="4443">
                  <c:v>44712</c:v>
                </c:pt>
                <c:pt idx="4444">
                  <c:v>44713</c:v>
                </c:pt>
                <c:pt idx="4445">
                  <c:v>44714</c:v>
                </c:pt>
                <c:pt idx="4446">
                  <c:v>44715</c:v>
                </c:pt>
                <c:pt idx="4447">
                  <c:v>44716</c:v>
                </c:pt>
                <c:pt idx="4448">
                  <c:v>44717</c:v>
                </c:pt>
                <c:pt idx="4449">
                  <c:v>44718</c:v>
                </c:pt>
                <c:pt idx="4450">
                  <c:v>44719</c:v>
                </c:pt>
                <c:pt idx="4451">
                  <c:v>44720</c:v>
                </c:pt>
                <c:pt idx="4452">
                  <c:v>44721</c:v>
                </c:pt>
                <c:pt idx="4453">
                  <c:v>44722</c:v>
                </c:pt>
                <c:pt idx="4454">
                  <c:v>44723</c:v>
                </c:pt>
                <c:pt idx="4455">
                  <c:v>44724</c:v>
                </c:pt>
                <c:pt idx="4456">
                  <c:v>44725</c:v>
                </c:pt>
                <c:pt idx="4457">
                  <c:v>44726</c:v>
                </c:pt>
                <c:pt idx="4458">
                  <c:v>44727</c:v>
                </c:pt>
                <c:pt idx="4459">
                  <c:v>44728</c:v>
                </c:pt>
                <c:pt idx="4460">
                  <c:v>44729</c:v>
                </c:pt>
                <c:pt idx="4461">
                  <c:v>44730</c:v>
                </c:pt>
                <c:pt idx="4462">
                  <c:v>44731</c:v>
                </c:pt>
                <c:pt idx="4463">
                  <c:v>44732</c:v>
                </c:pt>
                <c:pt idx="4464">
                  <c:v>44733</c:v>
                </c:pt>
                <c:pt idx="4465">
                  <c:v>44734</c:v>
                </c:pt>
                <c:pt idx="4466">
                  <c:v>44735</c:v>
                </c:pt>
                <c:pt idx="4467">
                  <c:v>44736</c:v>
                </c:pt>
                <c:pt idx="4468">
                  <c:v>44737</c:v>
                </c:pt>
                <c:pt idx="4469">
                  <c:v>44738</c:v>
                </c:pt>
                <c:pt idx="4470">
                  <c:v>44739</c:v>
                </c:pt>
                <c:pt idx="4471">
                  <c:v>44740</c:v>
                </c:pt>
                <c:pt idx="4472">
                  <c:v>44741</c:v>
                </c:pt>
                <c:pt idx="4473">
                  <c:v>44742</c:v>
                </c:pt>
                <c:pt idx="4474">
                  <c:v>44743</c:v>
                </c:pt>
                <c:pt idx="4475">
                  <c:v>44744</c:v>
                </c:pt>
                <c:pt idx="4476">
                  <c:v>44745</c:v>
                </c:pt>
                <c:pt idx="4477">
                  <c:v>44746</c:v>
                </c:pt>
                <c:pt idx="4478">
                  <c:v>44747</c:v>
                </c:pt>
                <c:pt idx="4479">
                  <c:v>44748</c:v>
                </c:pt>
                <c:pt idx="4480">
                  <c:v>44749</c:v>
                </c:pt>
                <c:pt idx="4481">
                  <c:v>44750</c:v>
                </c:pt>
                <c:pt idx="4482">
                  <c:v>44751</c:v>
                </c:pt>
                <c:pt idx="4483">
                  <c:v>44752</c:v>
                </c:pt>
                <c:pt idx="4484">
                  <c:v>44753</c:v>
                </c:pt>
                <c:pt idx="4485">
                  <c:v>44754</c:v>
                </c:pt>
                <c:pt idx="4486">
                  <c:v>44755</c:v>
                </c:pt>
                <c:pt idx="4487">
                  <c:v>44756</c:v>
                </c:pt>
                <c:pt idx="4488">
                  <c:v>44757</c:v>
                </c:pt>
                <c:pt idx="4489">
                  <c:v>44758</c:v>
                </c:pt>
                <c:pt idx="4490">
                  <c:v>44759</c:v>
                </c:pt>
                <c:pt idx="4491">
                  <c:v>44760</c:v>
                </c:pt>
                <c:pt idx="4492">
                  <c:v>44761</c:v>
                </c:pt>
                <c:pt idx="4493">
                  <c:v>44762</c:v>
                </c:pt>
                <c:pt idx="4494">
                  <c:v>44763</c:v>
                </c:pt>
                <c:pt idx="4495">
                  <c:v>44764</c:v>
                </c:pt>
                <c:pt idx="4496">
                  <c:v>44765</c:v>
                </c:pt>
                <c:pt idx="4497">
                  <c:v>44766</c:v>
                </c:pt>
                <c:pt idx="4498">
                  <c:v>44767</c:v>
                </c:pt>
                <c:pt idx="4499">
                  <c:v>44768</c:v>
                </c:pt>
                <c:pt idx="4500">
                  <c:v>44769</c:v>
                </c:pt>
                <c:pt idx="4501">
                  <c:v>44770</c:v>
                </c:pt>
                <c:pt idx="4502">
                  <c:v>44771</c:v>
                </c:pt>
                <c:pt idx="4503">
                  <c:v>44772</c:v>
                </c:pt>
                <c:pt idx="4504">
                  <c:v>44773</c:v>
                </c:pt>
                <c:pt idx="4505">
                  <c:v>44774</c:v>
                </c:pt>
                <c:pt idx="4506">
                  <c:v>44775</c:v>
                </c:pt>
                <c:pt idx="4507">
                  <c:v>44776</c:v>
                </c:pt>
                <c:pt idx="4508">
                  <c:v>44777</c:v>
                </c:pt>
                <c:pt idx="4509">
                  <c:v>44778</c:v>
                </c:pt>
                <c:pt idx="4510">
                  <c:v>44779</c:v>
                </c:pt>
                <c:pt idx="4511">
                  <c:v>44780</c:v>
                </c:pt>
                <c:pt idx="4512">
                  <c:v>44781</c:v>
                </c:pt>
                <c:pt idx="4513">
                  <c:v>44782</c:v>
                </c:pt>
                <c:pt idx="4514">
                  <c:v>44783</c:v>
                </c:pt>
                <c:pt idx="4515">
                  <c:v>44784</c:v>
                </c:pt>
                <c:pt idx="4516">
                  <c:v>44785</c:v>
                </c:pt>
                <c:pt idx="4517">
                  <c:v>44786</c:v>
                </c:pt>
                <c:pt idx="4518">
                  <c:v>44787</c:v>
                </c:pt>
                <c:pt idx="4519">
                  <c:v>44788</c:v>
                </c:pt>
                <c:pt idx="4520">
                  <c:v>44789</c:v>
                </c:pt>
                <c:pt idx="4521">
                  <c:v>44790</c:v>
                </c:pt>
                <c:pt idx="4522">
                  <c:v>44791</c:v>
                </c:pt>
                <c:pt idx="4523">
                  <c:v>44792</c:v>
                </c:pt>
                <c:pt idx="4524">
                  <c:v>44793</c:v>
                </c:pt>
                <c:pt idx="4525">
                  <c:v>44794</c:v>
                </c:pt>
                <c:pt idx="4526">
                  <c:v>44795</c:v>
                </c:pt>
                <c:pt idx="4527">
                  <c:v>44796</c:v>
                </c:pt>
                <c:pt idx="4528">
                  <c:v>44797</c:v>
                </c:pt>
                <c:pt idx="4529">
                  <c:v>44798</c:v>
                </c:pt>
                <c:pt idx="4530">
                  <c:v>44799</c:v>
                </c:pt>
                <c:pt idx="4531">
                  <c:v>44800</c:v>
                </c:pt>
                <c:pt idx="4532">
                  <c:v>44801</c:v>
                </c:pt>
                <c:pt idx="4533">
                  <c:v>44802</c:v>
                </c:pt>
                <c:pt idx="4534">
                  <c:v>44803</c:v>
                </c:pt>
                <c:pt idx="4535">
                  <c:v>44804</c:v>
                </c:pt>
                <c:pt idx="4536">
                  <c:v>44805</c:v>
                </c:pt>
                <c:pt idx="4537">
                  <c:v>44806</c:v>
                </c:pt>
                <c:pt idx="4538">
                  <c:v>44807</c:v>
                </c:pt>
                <c:pt idx="4539">
                  <c:v>44808</c:v>
                </c:pt>
                <c:pt idx="4540">
                  <c:v>44809</c:v>
                </c:pt>
                <c:pt idx="4541">
                  <c:v>44810</c:v>
                </c:pt>
                <c:pt idx="4542">
                  <c:v>44811</c:v>
                </c:pt>
                <c:pt idx="4543">
                  <c:v>44812</c:v>
                </c:pt>
                <c:pt idx="4544">
                  <c:v>44813</c:v>
                </c:pt>
                <c:pt idx="4545">
                  <c:v>44814</c:v>
                </c:pt>
                <c:pt idx="4546">
                  <c:v>44815</c:v>
                </c:pt>
                <c:pt idx="4547">
                  <c:v>44816</c:v>
                </c:pt>
                <c:pt idx="4548">
                  <c:v>44817</c:v>
                </c:pt>
                <c:pt idx="4549">
                  <c:v>44818</c:v>
                </c:pt>
                <c:pt idx="4550">
                  <c:v>44819</c:v>
                </c:pt>
                <c:pt idx="4551">
                  <c:v>44820</c:v>
                </c:pt>
                <c:pt idx="4552">
                  <c:v>44821</c:v>
                </c:pt>
                <c:pt idx="4553">
                  <c:v>44822</c:v>
                </c:pt>
                <c:pt idx="4554">
                  <c:v>44823</c:v>
                </c:pt>
                <c:pt idx="4555">
                  <c:v>44824</c:v>
                </c:pt>
                <c:pt idx="4556">
                  <c:v>44825</c:v>
                </c:pt>
                <c:pt idx="4557">
                  <c:v>44826</c:v>
                </c:pt>
                <c:pt idx="4558">
                  <c:v>44827</c:v>
                </c:pt>
                <c:pt idx="4559">
                  <c:v>44828</c:v>
                </c:pt>
                <c:pt idx="4560">
                  <c:v>44829</c:v>
                </c:pt>
                <c:pt idx="4561">
                  <c:v>44830</c:v>
                </c:pt>
                <c:pt idx="4562">
                  <c:v>44831</c:v>
                </c:pt>
                <c:pt idx="4563">
                  <c:v>44832</c:v>
                </c:pt>
                <c:pt idx="4564">
                  <c:v>44833</c:v>
                </c:pt>
                <c:pt idx="4565">
                  <c:v>44834</c:v>
                </c:pt>
                <c:pt idx="4566">
                  <c:v>44835</c:v>
                </c:pt>
                <c:pt idx="4567">
                  <c:v>44836</c:v>
                </c:pt>
                <c:pt idx="4568">
                  <c:v>44837</c:v>
                </c:pt>
                <c:pt idx="4569">
                  <c:v>44838</c:v>
                </c:pt>
                <c:pt idx="4570">
                  <c:v>44839</c:v>
                </c:pt>
                <c:pt idx="4571">
                  <c:v>44840</c:v>
                </c:pt>
                <c:pt idx="4572">
                  <c:v>44841</c:v>
                </c:pt>
                <c:pt idx="4573">
                  <c:v>44842</c:v>
                </c:pt>
                <c:pt idx="4574">
                  <c:v>44843</c:v>
                </c:pt>
                <c:pt idx="4575">
                  <c:v>44844</c:v>
                </c:pt>
                <c:pt idx="4576">
                  <c:v>44845</c:v>
                </c:pt>
                <c:pt idx="4577">
                  <c:v>44846</c:v>
                </c:pt>
                <c:pt idx="4578">
                  <c:v>44847</c:v>
                </c:pt>
                <c:pt idx="4579">
                  <c:v>44848</c:v>
                </c:pt>
                <c:pt idx="4580">
                  <c:v>44849</c:v>
                </c:pt>
                <c:pt idx="4581">
                  <c:v>44850</c:v>
                </c:pt>
                <c:pt idx="4582">
                  <c:v>44851</c:v>
                </c:pt>
                <c:pt idx="4583">
                  <c:v>44852</c:v>
                </c:pt>
                <c:pt idx="4584">
                  <c:v>44853</c:v>
                </c:pt>
                <c:pt idx="4585">
                  <c:v>44854</c:v>
                </c:pt>
                <c:pt idx="4586">
                  <c:v>44855</c:v>
                </c:pt>
                <c:pt idx="4587">
                  <c:v>44856</c:v>
                </c:pt>
                <c:pt idx="4588">
                  <c:v>44857</c:v>
                </c:pt>
                <c:pt idx="4589">
                  <c:v>44858</c:v>
                </c:pt>
                <c:pt idx="4590">
                  <c:v>44859</c:v>
                </c:pt>
                <c:pt idx="4591">
                  <c:v>44860</c:v>
                </c:pt>
                <c:pt idx="4592">
                  <c:v>44861</c:v>
                </c:pt>
                <c:pt idx="4593">
                  <c:v>44862</c:v>
                </c:pt>
                <c:pt idx="4594">
                  <c:v>44863</c:v>
                </c:pt>
                <c:pt idx="4595">
                  <c:v>44864</c:v>
                </c:pt>
                <c:pt idx="4596">
                  <c:v>44865</c:v>
                </c:pt>
                <c:pt idx="4597">
                  <c:v>44866</c:v>
                </c:pt>
                <c:pt idx="4598">
                  <c:v>44867</c:v>
                </c:pt>
                <c:pt idx="4599">
                  <c:v>44868</c:v>
                </c:pt>
                <c:pt idx="4600">
                  <c:v>44869</c:v>
                </c:pt>
                <c:pt idx="4601">
                  <c:v>44870</c:v>
                </c:pt>
                <c:pt idx="4602">
                  <c:v>44871</c:v>
                </c:pt>
                <c:pt idx="4603">
                  <c:v>44872</c:v>
                </c:pt>
                <c:pt idx="4604">
                  <c:v>44873</c:v>
                </c:pt>
                <c:pt idx="4605">
                  <c:v>44874</c:v>
                </c:pt>
                <c:pt idx="4606">
                  <c:v>44875</c:v>
                </c:pt>
                <c:pt idx="4607">
                  <c:v>44876</c:v>
                </c:pt>
                <c:pt idx="4608">
                  <c:v>44877</c:v>
                </c:pt>
                <c:pt idx="4609">
                  <c:v>44878</c:v>
                </c:pt>
                <c:pt idx="4610">
                  <c:v>44879</c:v>
                </c:pt>
                <c:pt idx="4611">
                  <c:v>44880</c:v>
                </c:pt>
                <c:pt idx="4612">
                  <c:v>44881</c:v>
                </c:pt>
                <c:pt idx="4613">
                  <c:v>44882</c:v>
                </c:pt>
                <c:pt idx="4614">
                  <c:v>44883</c:v>
                </c:pt>
                <c:pt idx="4615">
                  <c:v>44884</c:v>
                </c:pt>
                <c:pt idx="4616">
                  <c:v>44885</c:v>
                </c:pt>
                <c:pt idx="4617">
                  <c:v>44886</c:v>
                </c:pt>
                <c:pt idx="4618">
                  <c:v>44887</c:v>
                </c:pt>
                <c:pt idx="4619">
                  <c:v>44888</c:v>
                </c:pt>
                <c:pt idx="4620">
                  <c:v>44889</c:v>
                </c:pt>
                <c:pt idx="4621">
                  <c:v>44890</c:v>
                </c:pt>
                <c:pt idx="4622">
                  <c:v>44891</c:v>
                </c:pt>
                <c:pt idx="4623">
                  <c:v>44892</c:v>
                </c:pt>
                <c:pt idx="4624">
                  <c:v>44893</c:v>
                </c:pt>
                <c:pt idx="4625">
                  <c:v>44894</c:v>
                </c:pt>
                <c:pt idx="4626">
                  <c:v>44895</c:v>
                </c:pt>
                <c:pt idx="4627">
                  <c:v>44896</c:v>
                </c:pt>
                <c:pt idx="4628">
                  <c:v>44897</c:v>
                </c:pt>
                <c:pt idx="4629">
                  <c:v>44898</c:v>
                </c:pt>
                <c:pt idx="4630">
                  <c:v>44899</c:v>
                </c:pt>
                <c:pt idx="4631">
                  <c:v>44900</c:v>
                </c:pt>
                <c:pt idx="4632">
                  <c:v>44901</c:v>
                </c:pt>
                <c:pt idx="4633">
                  <c:v>44902</c:v>
                </c:pt>
                <c:pt idx="4634">
                  <c:v>44903</c:v>
                </c:pt>
                <c:pt idx="4635">
                  <c:v>44904</c:v>
                </c:pt>
                <c:pt idx="4636">
                  <c:v>44905</c:v>
                </c:pt>
                <c:pt idx="4637">
                  <c:v>44906</c:v>
                </c:pt>
                <c:pt idx="4638">
                  <c:v>44907</c:v>
                </c:pt>
                <c:pt idx="4639">
                  <c:v>44908</c:v>
                </c:pt>
                <c:pt idx="4640">
                  <c:v>44909</c:v>
                </c:pt>
                <c:pt idx="4641">
                  <c:v>44910</c:v>
                </c:pt>
                <c:pt idx="4642">
                  <c:v>44911</c:v>
                </c:pt>
                <c:pt idx="4643">
                  <c:v>44912</c:v>
                </c:pt>
                <c:pt idx="4644">
                  <c:v>44913</c:v>
                </c:pt>
                <c:pt idx="4645">
                  <c:v>44914</c:v>
                </c:pt>
                <c:pt idx="4646">
                  <c:v>44915</c:v>
                </c:pt>
                <c:pt idx="4647">
                  <c:v>44916</c:v>
                </c:pt>
                <c:pt idx="4648">
                  <c:v>44917</c:v>
                </c:pt>
                <c:pt idx="4649">
                  <c:v>44918</c:v>
                </c:pt>
                <c:pt idx="4650">
                  <c:v>44919</c:v>
                </c:pt>
                <c:pt idx="4651">
                  <c:v>44920</c:v>
                </c:pt>
                <c:pt idx="4652">
                  <c:v>44921</c:v>
                </c:pt>
                <c:pt idx="4653">
                  <c:v>44922</c:v>
                </c:pt>
                <c:pt idx="4654">
                  <c:v>44923</c:v>
                </c:pt>
                <c:pt idx="4655">
                  <c:v>44924</c:v>
                </c:pt>
                <c:pt idx="4656">
                  <c:v>44925</c:v>
                </c:pt>
                <c:pt idx="4657">
                  <c:v>44926</c:v>
                </c:pt>
                <c:pt idx="4658">
                  <c:v>44927</c:v>
                </c:pt>
                <c:pt idx="4659">
                  <c:v>44928</c:v>
                </c:pt>
                <c:pt idx="4660">
                  <c:v>44929</c:v>
                </c:pt>
                <c:pt idx="4661">
                  <c:v>44930</c:v>
                </c:pt>
                <c:pt idx="4662">
                  <c:v>44931</c:v>
                </c:pt>
                <c:pt idx="4663">
                  <c:v>44932</c:v>
                </c:pt>
                <c:pt idx="4664">
                  <c:v>44933</c:v>
                </c:pt>
                <c:pt idx="4665">
                  <c:v>44934</c:v>
                </c:pt>
                <c:pt idx="4666">
                  <c:v>44935</c:v>
                </c:pt>
                <c:pt idx="4667">
                  <c:v>44936</c:v>
                </c:pt>
                <c:pt idx="4668">
                  <c:v>44937</c:v>
                </c:pt>
                <c:pt idx="4669">
                  <c:v>44938</c:v>
                </c:pt>
                <c:pt idx="4670">
                  <c:v>44939</c:v>
                </c:pt>
                <c:pt idx="4671">
                  <c:v>44940</c:v>
                </c:pt>
                <c:pt idx="4672">
                  <c:v>44941</c:v>
                </c:pt>
                <c:pt idx="4673">
                  <c:v>44942</c:v>
                </c:pt>
                <c:pt idx="4674">
                  <c:v>44943</c:v>
                </c:pt>
                <c:pt idx="4675">
                  <c:v>44944</c:v>
                </c:pt>
                <c:pt idx="4676">
                  <c:v>44945</c:v>
                </c:pt>
                <c:pt idx="4677">
                  <c:v>44946</c:v>
                </c:pt>
                <c:pt idx="4678">
                  <c:v>44947</c:v>
                </c:pt>
                <c:pt idx="4679">
                  <c:v>44948</c:v>
                </c:pt>
                <c:pt idx="4680">
                  <c:v>44949</c:v>
                </c:pt>
                <c:pt idx="4681">
                  <c:v>44950</c:v>
                </c:pt>
                <c:pt idx="4682">
                  <c:v>44951</c:v>
                </c:pt>
                <c:pt idx="4683">
                  <c:v>44952</c:v>
                </c:pt>
                <c:pt idx="4684">
                  <c:v>44953</c:v>
                </c:pt>
                <c:pt idx="4685">
                  <c:v>44954</c:v>
                </c:pt>
                <c:pt idx="4686">
                  <c:v>44955</c:v>
                </c:pt>
                <c:pt idx="4687">
                  <c:v>44956</c:v>
                </c:pt>
                <c:pt idx="4688">
                  <c:v>44957</c:v>
                </c:pt>
                <c:pt idx="4689">
                  <c:v>44958</c:v>
                </c:pt>
                <c:pt idx="4690">
                  <c:v>44959</c:v>
                </c:pt>
                <c:pt idx="4691">
                  <c:v>44960</c:v>
                </c:pt>
                <c:pt idx="4692">
                  <c:v>44961</c:v>
                </c:pt>
                <c:pt idx="4693">
                  <c:v>44962</c:v>
                </c:pt>
                <c:pt idx="4694">
                  <c:v>44963</c:v>
                </c:pt>
                <c:pt idx="4695">
                  <c:v>44964</c:v>
                </c:pt>
                <c:pt idx="4696">
                  <c:v>44965</c:v>
                </c:pt>
                <c:pt idx="4697">
                  <c:v>44966</c:v>
                </c:pt>
                <c:pt idx="4698">
                  <c:v>44967</c:v>
                </c:pt>
                <c:pt idx="4699">
                  <c:v>44968</c:v>
                </c:pt>
                <c:pt idx="4700">
                  <c:v>44969</c:v>
                </c:pt>
                <c:pt idx="4701">
                  <c:v>44970</c:v>
                </c:pt>
                <c:pt idx="4702">
                  <c:v>44971</c:v>
                </c:pt>
                <c:pt idx="4703">
                  <c:v>44972</c:v>
                </c:pt>
                <c:pt idx="4704">
                  <c:v>44973</c:v>
                </c:pt>
                <c:pt idx="4705">
                  <c:v>44974</c:v>
                </c:pt>
                <c:pt idx="4706">
                  <c:v>44975</c:v>
                </c:pt>
                <c:pt idx="4707">
                  <c:v>44976</c:v>
                </c:pt>
                <c:pt idx="4708">
                  <c:v>44977</c:v>
                </c:pt>
                <c:pt idx="4709">
                  <c:v>44978</c:v>
                </c:pt>
                <c:pt idx="4710">
                  <c:v>44979</c:v>
                </c:pt>
                <c:pt idx="4711">
                  <c:v>44980</c:v>
                </c:pt>
                <c:pt idx="4712">
                  <c:v>44981</c:v>
                </c:pt>
                <c:pt idx="4713">
                  <c:v>44982</c:v>
                </c:pt>
                <c:pt idx="4714">
                  <c:v>44983</c:v>
                </c:pt>
                <c:pt idx="4715">
                  <c:v>44984</c:v>
                </c:pt>
                <c:pt idx="4716">
                  <c:v>44985</c:v>
                </c:pt>
                <c:pt idx="4717">
                  <c:v>44986</c:v>
                </c:pt>
                <c:pt idx="4718">
                  <c:v>44987</c:v>
                </c:pt>
                <c:pt idx="4719">
                  <c:v>44988</c:v>
                </c:pt>
                <c:pt idx="4720">
                  <c:v>44989</c:v>
                </c:pt>
                <c:pt idx="4721">
                  <c:v>44990</c:v>
                </c:pt>
                <c:pt idx="4722">
                  <c:v>44991</c:v>
                </c:pt>
                <c:pt idx="4723">
                  <c:v>44992</c:v>
                </c:pt>
                <c:pt idx="4724">
                  <c:v>44993</c:v>
                </c:pt>
                <c:pt idx="4725">
                  <c:v>44994</c:v>
                </c:pt>
                <c:pt idx="4726">
                  <c:v>44995</c:v>
                </c:pt>
                <c:pt idx="4727">
                  <c:v>44996</c:v>
                </c:pt>
                <c:pt idx="4728">
                  <c:v>44997</c:v>
                </c:pt>
                <c:pt idx="4729">
                  <c:v>44998</c:v>
                </c:pt>
                <c:pt idx="4730">
                  <c:v>44999</c:v>
                </c:pt>
                <c:pt idx="4731">
                  <c:v>45000</c:v>
                </c:pt>
                <c:pt idx="4732">
                  <c:v>45001</c:v>
                </c:pt>
                <c:pt idx="4733">
                  <c:v>45002</c:v>
                </c:pt>
                <c:pt idx="4734">
                  <c:v>45003</c:v>
                </c:pt>
                <c:pt idx="4735">
                  <c:v>45004</c:v>
                </c:pt>
                <c:pt idx="4736">
                  <c:v>45005</c:v>
                </c:pt>
                <c:pt idx="4737">
                  <c:v>45006</c:v>
                </c:pt>
                <c:pt idx="4738">
                  <c:v>45007</c:v>
                </c:pt>
                <c:pt idx="4739">
                  <c:v>45008</c:v>
                </c:pt>
                <c:pt idx="4740">
                  <c:v>45009</c:v>
                </c:pt>
                <c:pt idx="4741">
                  <c:v>45010</c:v>
                </c:pt>
                <c:pt idx="4742">
                  <c:v>45011</c:v>
                </c:pt>
                <c:pt idx="4743">
                  <c:v>45012</c:v>
                </c:pt>
                <c:pt idx="4744">
                  <c:v>45013</c:v>
                </c:pt>
                <c:pt idx="4745">
                  <c:v>45014</c:v>
                </c:pt>
              </c:numCache>
            </c:numRef>
          </c:cat>
          <c:val>
            <c:numRef>
              <c:f>'Price-to-Sales Multiple'!$F$8:$F$3569</c:f>
              <c:numCache>
                <c:formatCode>0.00\x</c:formatCode>
                <c:ptCount val="3562"/>
                <c:pt idx="2101">
                  <c:v>6.4347984228592114</c:v>
                </c:pt>
                <c:pt idx="2102">
                  <c:v>6.4347984228592114</c:v>
                </c:pt>
                <c:pt idx="2103">
                  <c:v>6.4347984228592097</c:v>
                </c:pt>
                <c:pt idx="2104">
                  <c:v>6.4347984228592097</c:v>
                </c:pt>
                <c:pt idx="2105">
                  <c:v>6.4347984228592097</c:v>
                </c:pt>
                <c:pt idx="2106">
                  <c:v>6.4347984228592097</c:v>
                </c:pt>
                <c:pt idx="2107">
                  <c:v>6.4347984228592097</c:v>
                </c:pt>
                <c:pt idx="2108">
                  <c:v>6.4347984228592097</c:v>
                </c:pt>
                <c:pt idx="2109">
                  <c:v>6.4347984228592097</c:v>
                </c:pt>
                <c:pt idx="2110">
                  <c:v>6.4347984228592097</c:v>
                </c:pt>
                <c:pt idx="2111">
                  <c:v>6.4347984228592097</c:v>
                </c:pt>
                <c:pt idx="2112">
                  <c:v>6.4347984228592097</c:v>
                </c:pt>
                <c:pt idx="2113">
                  <c:v>6.4347984228592097</c:v>
                </c:pt>
                <c:pt idx="2114">
                  <c:v>6.4347984228592097</c:v>
                </c:pt>
                <c:pt idx="2115">
                  <c:v>6.4347984228592097</c:v>
                </c:pt>
                <c:pt idx="2116">
                  <c:v>6.4347984228592097</c:v>
                </c:pt>
                <c:pt idx="2117">
                  <c:v>6.4347984228592097</c:v>
                </c:pt>
                <c:pt idx="2118">
                  <c:v>6.4347984228592097</c:v>
                </c:pt>
                <c:pt idx="2119">
                  <c:v>6.4347984228592097</c:v>
                </c:pt>
                <c:pt idx="2120">
                  <c:v>6.4347984228592097</c:v>
                </c:pt>
                <c:pt idx="2121">
                  <c:v>6.4347984228592097</c:v>
                </c:pt>
                <c:pt idx="2122">
                  <c:v>6.4347984228592097</c:v>
                </c:pt>
                <c:pt idx="2123">
                  <c:v>6.4347984228592097</c:v>
                </c:pt>
                <c:pt idx="2124">
                  <c:v>6.4347984228592097</c:v>
                </c:pt>
                <c:pt idx="2125">
                  <c:v>6.4347984228592097</c:v>
                </c:pt>
                <c:pt idx="2126">
                  <c:v>6.4347984228592097</c:v>
                </c:pt>
                <c:pt idx="2127">
                  <c:v>6.4347984228592097</c:v>
                </c:pt>
                <c:pt idx="2128">
                  <c:v>6.4347984228592097</c:v>
                </c:pt>
                <c:pt idx="2129">
                  <c:v>6.4347984228592097</c:v>
                </c:pt>
                <c:pt idx="2130">
                  <c:v>6.4347984228592097</c:v>
                </c:pt>
                <c:pt idx="2131">
                  <c:v>6.4347984228592097</c:v>
                </c:pt>
                <c:pt idx="2132">
                  <c:v>6.4347984228592097</c:v>
                </c:pt>
                <c:pt idx="2133">
                  <c:v>6.4347984228592097</c:v>
                </c:pt>
                <c:pt idx="2134">
                  <c:v>6.4347984228592097</c:v>
                </c:pt>
                <c:pt idx="2135">
                  <c:v>6.4347984228592097</c:v>
                </c:pt>
                <c:pt idx="2136">
                  <c:v>6.4347984228592097</c:v>
                </c:pt>
                <c:pt idx="2137">
                  <c:v>6.4347984228592097</c:v>
                </c:pt>
                <c:pt idx="2138">
                  <c:v>6.4347984228592097</c:v>
                </c:pt>
                <c:pt idx="2139">
                  <c:v>6.4347984228592097</c:v>
                </c:pt>
                <c:pt idx="2140">
                  <c:v>6.4347984228592097</c:v>
                </c:pt>
                <c:pt idx="2141">
                  <c:v>6.4347984228592097</c:v>
                </c:pt>
                <c:pt idx="2142">
                  <c:v>6.4347984228592097</c:v>
                </c:pt>
                <c:pt idx="2143">
                  <c:v>6.4347984228592097</c:v>
                </c:pt>
                <c:pt idx="2144">
                  <c:v>6.4347984228592097</c:v>
                </c:pt>
                <c:pt idx="2145">
                  <c:v>6.4347984228592097</c:v>
                </c:pt>
                <c:pt idx="2146">
                  <c:v>6.4347984228592097</c:v>
                </c:pt>
                <c:pt idx="2147">
                  <c:v>6.4347984228592097</c:v>
                </c:pt>
                <c:pt idx="2148">
                  <c:v>6.4347984228592097</c:v>
                </c:pt>
                <c:pt idx="2149">
                  <c:v>6.4347984228592097</c:v>
                </c:pt>
                <c:pt idx="2150">
                  <c:v>6.4347984228592097</c:v>
                </c:pt>
                <c:pt idx="2151">
                  <c:v>6.4347984228592097</c:v>
                </c:pt>
                <c:pt idx="2152">
                  <c:v>6.4347984228592097</c:v>
                </c:pt>
                <c:pt idx="2153">
                  <c:v>6.4347984228592097</c:v>
                </c:pt>
                <c:pt idx="2154">
                  <c:v>6.4347984228592097</c:v>
                </c:pt>
                <c:pt idx="2155">
                  <c:v>6.4347984228592097</c:v>
                </c:pt>
                <c:pt idx="2156">
                  <c:v>6.4347984228592097</c:v>
                </c:pt>
                <c:pt idx="2157">
                  <c:v>6.4347984228592097</c:v>
                </c:pt>
                <c:pt idx="2158">
                  <c:v>6.4347984228592097</c:v>
                </c:pt>
                <c:pt idx="2159">
                  <c:v>6.4347984228592097</c:v>
                </c:pt>
                <c:pt idx="2160">
                  <c:v>6.4347984228592097</c:v>
                </c:pt>
                <c:pt idx="2161">
                  <c:v>6.4347984228592097</c:v>
                </c:pt>
                <c:pt idx="2162">
                  <c:v>6.4347984228592097</c:v>
                </c:pt>
                <c:pt idx="2163">
                  <c:v>6.4347984228592097</c:v>
                </c:pt>
                <c:pt idx="2164">
                  <c:v>6.4347984228592097</c:v>
                </c:pt>
                <c:pt idx="2165">
                  <c:v>6.4347984228592097</c:v>
                </c:pt>
                <c:pt idx="2166">
                  <c:v>6.4347984228592097</c:v>
                </c:pt>
                <c:pt idx="2167">
                  <c:v>6.4347984228592097</c:v>
                </c:pt>
                <c:pt idx="2168">
                  <c:v>6.4347984228592097</c:v>
                </c:pt>
                <c:pt idx="2169">
                  <c:v>6.4347984228592097</c:v>
                </c:pt>
                <c:pt idx="2170">
                  <c:v>6.4347984228592097</c:v>
                </c:pt>
                <c:pt idx="2171">
                  <c:v>6.4347984228592097</c:v>
                </c:pt>
                <c:pt idx="2172">
                  <c:v>6.4347984228592097</c:v>
                </c:pt>
                <c:pt idx="2173">
                  <c:v>6.4347984228592097</c:v>
                </c:pt>
                <c:pt idx="2174">
                  <c:v>6.4347984228592097</c:v>
                </c:pt>
                <c:pt idx="2175">
                  <c:v>6.4347984228592097</c:v>
                </c:pt>
                <c:pt idx="2176">
                  <c:v>6.4347984228592097</c:v>
                </c:pt>
                <c:pt idx="2177">
                  <c:v>6.4347984228592097</c:v>
                </c:pt>
                <c:pt idx="2178">
                  <c:v>6.4347984228592097</c:v>
                </c:pt>
                <c:pt idx="2179">
                  <c:v>6.4347984228592097</c:v>
                </c:pt>
                <c:pt idx="2180">
                  <c:v>6.4347984228592097</c:v>
                </c:pt>
                <c:pt idx="2181">
                  <c:v>6.4347984228592097</c:v>
                </c:pt>
                <c:pt idx="2182">
                  <c:v>6.4347984228592097</c:v>
                </c:pt>
                <c:pt idx="2183">
                  <c:v>6.4347984228592097</c:v>
                </c:pt>
                <c:pt idx="2184">
                  <c:v>6.4347984228592097</c:v>
                </c:pt>
                <c:pt idx="2185">
                  <c:v>6.4347984228592097</c:v>
                </c:pt>
                <c:pt idx="2186">
                  <c:v>6.4347984228592097</c:v>
                </c:pt>
                <c:pt idx="2187">
                  <c:v>6.4347984228592097</c:v>
                </c:pt>
                <c:pt idx="2188">
                  <c:v>6.4347984228592097</c:v>
                </c:pt>
                <c:pt idx="2189">
                  <c:v>6.4347984228592097</c:v>
                </c:pt>
                <c:pt idx="2190">
                  <c:v>6.4347984228592097</c:v>
                </c:pt>
                <c:pt idx="2191">
                  <c:v>6.4347984228592097</c:v>
                </c:pt>
                <c:pt idx="2192">
                  <c:v>6.4347984228592097</c:v>
                </c:pt>
                <c:pt idx="2193">
                  <c:v>6.4347984228592097</c:v>
                </c:pt>
                <c:pt idx="2194">
                  <c:v>6.4347984228592097</c:v>
                </c:pt>
                <c:pt idx="2195">
                  <c:v>6.4347984228592097</c:v>
                </c:pt>
                <c:pt idx="2196">
                  <c:v>6.4347984228592097</c:v>
                </c:pt>
                <c:pt idx="2197">
                  <c:v>6.4347984228592097</c:v>
                </c:pt>
                <c:pt idx="2198">
                  <c:v>6.4347984228592097</c:v>
                </c:pt>
                <c:pt idx="2199">
                  <c:v>6.4347984228592097</c:v>
                </c:pt>
                <c:pt idx="2200">
                  <c:v>6.4347984228592097</c:v>
                </c:pt>
                <c:pt idx="2201">
                  <c:v>6.4347984228592097</c:v>
                </c:pt>
                <c:pt idx="2202">
                  <c:v>6.4347984228592097</c:v>
                </c:pt>
                <c:pt idx="2203">
                  <c:v>6.4347984228592097</c:v>
                </c:pt>
                <c:pt idx="2204">
                  <c:v>6.4347984228592097</c:v>
                </c:pt>
                <c:pt idx="2205">
                  <c:v>6.4347984228592097</c:v>
                </c:pt>
                <c:pt idx="2206">
                  <c:v>6.4347984228592097</c:v>
                </c:pt>
                <c:pt idx="2207">
                  <c:v>6.4347984228592097</c:v>
                </c:pt>
                <c:pt idx="2208">
                  <c:v>6.4347984228592097</c:v>
                </c:pt>
                <c:pt idx="2209">
                  <c:v>6.4347984228592097</c:v>
                </c:pt>
                <c:pt idx="2210">
                  <c:v>6.4347984228592097</c:v>
                </c:pt>
                <c:pt idx="2211">
                  <c:v>6.4347984228592097</c:v>
                </c:pt>
                <c:pt idx="2212">
                  <c:v>6.4347984228592097</c:v>
                </c:pt>
                <c:pt idx="2213">
                  <c:v>6.4347984228592097</c:v>
                </c:pt>
                <c:pt idx="2214">
                  <c:v>6.4347984228592097</c:v>
                </c:pt>
                <c:pt idx="2215">
                  <c:v>6.4347984228592097</c:v>
                </c:pt>
                <c:pt idx="2216">
                  <c:v>6.4347984228592097</c:v>
                </c:pt>
                <c:pt idx="2217">
                  <c:v>6.4347984228592097</c:v>
                </c:pt>
                <c:pt idx="2218">
                  <c:v>6.4347984228592097</c:v>
                </c:pt>
                <c:pt idx="2219">
                  <c:v>6.4347984228592097</c:v>
                </c:pt>
                <c:pt idx="2220">
                  <c:v>6.4347984228592097</c:v>
                </c:pt>
                <c:pt idx="2221">
                  <c:v>6.4347984228592097</c:v>
                </c:pt>
                <c:pt idx="2222">
                  <c:v>6.4347984228592097</c:v>
                </c:pt>
                <c:pt idx="2223">
                  <c:v>6.4347984228592097</c:v>
                </c:pt>
                <c:pt idx="2224">
                  <c:v>6.4347984228592097</c:v>
                </c:pt>
                <c:pt idx="2225">
                  <c:v>6.4347984228592097</c:v>
                </c:pt>
                <c:pt idx="2226">
                  <c:v>6.4347984228592097</c:v>
                </c:pt>
                <c:pt idx="2227">
                  <c:v>6.4347984228592097</c:v>
                </c:pt>
                <c:pt idx="2228">
                  <c:v>6.4347984228592097</c:v>
                </c:pt>
                <c:pt idx="2229">
                  <c:v>6.4347984228592097</c:v>
                </c:pt>
                <c:pt idx="2230">
                  <c:v>6.4347984228592097</c:v>
                </c:pt>
                <c:pt idx="2231">
                  <c:v>6.4347984228592097</c:v>
                </c:pt>
                <c:pt idx="2232">
                  <c:v>6.4347984228592097</c:v>
                </c:pt>
                <c:pt idx="2233">
                  <c:v>6.4347984228592097</c:v>
                </c:pt>
                <c:pt idx="2234">
                  <c:v>6.4347984228592097</c:v>
                </c:pt>
                <c:pt idx="2235">
                  <c:v>6.4347984228592097</c:v>
                </c:pt>
                <c:pt idx="2236">
                  <c:v>6.4347984228592097</c:v>
                </c:pt>
                <c:pt idx="2237">
                  <c:v>6.4347984228592097</c:v>
                </c:pt>
                <c:pt idx="2238">
                  <c:v>6.4347984228592097</c:v>
                </c:pt>
                <c:pt idx="2239">
                  <c:v>6.4347984228592097</c:v>
                </c:pt>
                <c:pt idx="2240">
                  <c:v>6.4347984228592097</c:v>
                </c:pt>
                <c:pt idx="2241">
                  <c:v>6.4347984228592097</c:v>
                </c:pt>
                <c:pt idx="2242">
                  <c:v>6.4347984228592097</c:v>
                </c:pt>
                <c:pt idx="2243">
                  <c:v>6.4347984228592097</c:v>
                </c:pt>
                <c:pt idx="2244">
                  <c:v>6.4347984228592097</c:v>
                </c:pt>
                <c:pt idx="2245">
                  <c:v>6.4347984228592097</c:v>
                </c:pt>
                <c:pt idx="2246">
                  <c:v>6.4347984228592097</c:v>
                </c:pt>
                <c:pt idx="2247">
                  <c:v>6.4347984228592097</c:v>
                </c:pt>
                <c:pt idx="2248">
                  <c:v>6.4347984228592097</c:v>
                </c:pt>
                <c:pt idx="2249">
                  <c:v>6.4347984228592097</c:v>
                </c:pt>
                <c:pt idx="2250">
                  <c:v>6.4347984228592097</c:v>
                </c:pt>
                <c:pt idx="2251">
                  <c:v>6.4347984228592097</c:v>
                </c:pt>
                <c:pt idx="2252">
                  <c:v>6.4347984228592097</c:v>
                </c:pt>
                <c:pt idx="2253">
                  <c:v>6.4347984228592097</c:v>
                </c:pt>
                <c:pt idx="2254">
                  <c:v>6.4347984228592097</c:v>
                </c:pt>
                <c:pt idx="2255">
                  <c:v>6.4347984228592097</c:v>
                </c:pt>
                <c:pt idx="2256">
                  <c:v>6.4347984228592097</c:v>
                </c:pt>
                <c:pt idx="2257">
                  <c:v>6.4347984228592097</c:v>
                </c:pt>
                <c:pt idx="2258">
                  <c:v>6.4347984228592097</c:v>
                </c:pt>
                <c:pt idx="2259">
                  <c:v>6.4347984228592097</c:v>
                </c:pt>
                <c:pt idx="2260">
                  <c:v>6.4347984228592097</c:v>
                </c:pt>
                <c:pt idx="2261">
                  <c:v>6.4347984228592097</c:v>
                </c:pt>
                <c:pt idx="2262">
                  <c:v>6.4347984228592097</c:v>
                </c:pt>
                <c:pt idx="2263">
                  <c:v>6.4347984228592097</c:v>
                </c:pt>
                <c:pt idx="2264">
                  <c:v>6.4347984228592097</c:v>
                </c:pt>
                <c:pt idx="2265">
                  <c:v>6.4347984228592097</c:v>
                </c:pt>
                <c:pt idx="2266">
                  <c:v>6.4347984228592097</c:v>
                </c:pt>
                <c:pt idx="2267">
                  <c:v>6.4347984228592097</c:v>
                </c:pt>
                <c:pt idx="2268">
                  <c:v>6.4347984228592097</c:v>
                </c:pt>
                <c:pt idx="2269">
                  <c:v>6.4347984228592097</c:v>
                </c:pt>
                <c:pt idx="2270">
                  <c:v>6.4347984228592097</c:v>
                </c:pt>
                <c:pt idx="2271">
                  <c:v>6.4347984228592097</c:v>
                </c:pt>
                <c:pt idx="2272">
                  <c:v>6.4347984228592097</c:v>
                </c:pt>
                <c:pt idx="2273">
                  <c:v>6.4347984228592097</c:v>
                </c:pt>
                <c:pt idx="2274">
                  <c:v>6.4347984228592097</c:v>
                </c:pt>
                <c:pt idx="2275">
                  <c:v>6.4347984228592097</c:v>
                </c:pt>
                <c:pt idx="2276">
                  <c:v>6.4347984228592097</c:v>
                </c:pt>
                <c:pt idx="2277">
                  <c:v>6.4347984228592097</c:v>
                </c:pt>
                <c:pt idx="2278">
                  <c:v>6.4347984228592097</c:v>
                </c:pt>
                <c:pt idx="2279">
                  <c:v>6.4347984228592097</c:v>
                </c:pt>
                <c:pt idx="2280">
                  <c:v>6.4347984228592097</c:v>
                </c:pt>
                <c:pt idx="2281">
                  <c:v>6.4347984228592097</c:v>
                </c:pt>
                <c:pt idx="2282">
                  <c:v>6.4347984228592097</c:v>
                </c:pt>
                <c:pt idx="2283">
                  <c:v>6.4347984228592097</c:v>
                </c:pt>
                <c:pt idx="2284">
                  <c:v>6.4347984228592097</c:v>
                </c:pt>
                <c:pt idx="2285">
                  <c:v>6.4347984228592097</c:v>
                </c:pt>
                <c:pt idx="2286">
                  <c:v>6.4347984228592097</c:v>
                </c:pt>
                <c:pt idx="2287">
                  <c:v>6.4347984228592097</c:v>
                </c:pt>
                <c:pt idx="2288">
                  <c:v>6.4347984228592097</c:v>
                </c:pt>
                <c:pt idx="2289">
                  <c:v>6.4347984228592097</c:v>
                </c:pt>
                <c:pt idx="2290">
                  <c:v>6.4347984228592097</c:v>
                </c:pt>
                <c:pt idx="2291">
                  <c:v>6.4347984228592097</c:v>
                </c:pt>
                <c:pt idx="2292">
                  <c:v>6.4347984228592097</c:v>
                </c:pt>
                <c:pt idx="2293">
                  <c:v>6.4347984228592097</c:v>
                </c:pt>
                <c:pt idx="2294">
                  <c:v>6.4347984228592097</c:v>
                </c:pt>
                <c:pt idx="2295">
                  <c:v>6.4347984228592097</c:v>
                </c:pt>
                <c:pt idx="2296">
                  <c:v>6.4347984228592097</c:v>
                </c:pt>
                <c:pt idx="2297">
                  <c:v>6.4347984228592097</c:v>
                </c:pt>
                <c:pt idx="2298">
                  <c:v>6.4347984228592097</c:v>
                </c:pt>
                <c:pt idx="2299">
                  <c:v>6.4347984228592097</c:v>
                </c:pt>
                <c:pt idx="2300">
                  <c:v>6.4347984228592097</c:v>
                </c:pt>
                <c:pt idx="2301">
                  <c:v>6.4347984228592097</c:v>
                </c:pt>
                <c:pt idx="2302">
                  <c:v>6.4347984228592097</c:v>
                </c:pt>
                <c:pt idx="2303">
                  <c:v>6.4347984228592097</c:v>
                </c:pt>
                <c:pt idx="2304">
                  <c:v>6.4347984228592097</c:v>
                </c:pt>
                <c:pt idx="2305">
                  <c:v>6.4347984228592097</c:v>
                </c:pt>
                <c:pt idx="2306">
                  <c:v>6.4347984228592097</c:v>
                </c:pt>
                <c:pt idx="2307">
                  <c:v>6.4347984228592097</c:v>
                </c:pt>
                <c:pt idx="2308">
                  <c:v>6.4347984228592097</c:v>
                </c:pt>
                <c:pt idx="2309">
                  <c:v>6.4347984228592097</c:v>
                </c:pt>
                <c:pt idx="2310">
                  <c:v>6.4347984228592097</c:v>
                </c:pt>
                <c:pt idx="2311">
                  <c:v>6.4347984228592097</c:v>
                </c:pt>
                <c:pt idx="2312">
                  <c:v>6.4347984228592097</c:v>
                </c:pt>
                <c:pt idx="2313">
                  <c:v>6.4347984228592097</c:v>
                </c:pt>
                <c:pt idx="2314">
                  <c:v>6.4347984228592097</c:v>
                </c:pt>
                <c:pt idx="2315">
                  <c:v>6.4347984228592097</c:v>
                </c:pt>
                <c:pt idx="2316">
                  <c:v>6.4347984228592097</c:v>
                </c:pt>
                <c:pt idx="2317">
                  <c:v>6.4347984228592097</c:v>
                </c:pt>
                <c:pt idx="2318">
                  <c:v>6.4347984228592097</c:v>
                </c:pt>
                <c:pt idx="2319">
                  <c:v>6.4347984228592097</c:v>
                </c:pt>
                <c:pt idx="2320">
                  <c:v>6.4347984228592097</c:v>
                </c:pt>
                <c:pt idx="2321">
                  <c:v>6.4347984228592097</c:v>
                </c:pt>
                <c:pt idx="2322">
                  <c:v>6.4347984228592097</c:v>
                </c:pt>
                <c:pt idx="2323">
                  <c:v>6.4347984228592097</c:v>
                </c:pt>
                <c:pt idx="2324">
                  <c:v>6.4347984228592097</c:v>
                </c:pt>
                <c:pt idx="2325">
                  <c:v>6.4347984228592097</c:v>
                </c:pt>
                <c:pt idx="2326">
                  <c:v>6.4347984228592097</c:v>
                </c:pt>
                <c:pt idx="2327">
                  <c:v>6.4347984228592097</c:v>
                </c:pt>
                <c:pt idx="2328">
                  <c:v>6.4347984228592097</c:v>
                </c:pt>
                <c:pt idx="2329">
                  <c:v>6.4347984228592097</c:v>
                </c:pt>
                <c:pt idx="2330">
                  <c:v>6.4347984228592097</c:v>
                </c:pt>
                <c:pt idx="2331">
                  <c:v>6.4347984228592097</c:v>
                </c:pt>
                <c:pt idx="2332">
                  <c:v>6.4347984228592097</c:v>
                </c:pt>
                <c:pt idx="2333">
                  <c:v>6.4347984228592097</c:v>
                </c:pt>
                <c:pt idx="2334">
                  <c:v>6.4347984228592097</c:v>
                </c:pt>
                <c:pt idx="2335">
                  <c:v>6.4347984228592097</c:v>
                </c:pt>
                <c:pt idx="2336">
                  <c:v>6.4347984228592097</c:v>
                </c:pt>
                <c:pt idx="2337">
                  <c:v>6.4347984228592097</c:v>
                </c:pt>
                <c:pt idx="2338">
                  <c:v>6.4347984228592097</c:v>
                </c:pt>
                <c:pt idx="2339">
                  <c:v>6.4347984228592097</c:v>
                </c:pt>
                <c:pt idx="2340">
                  <c:v>6.4347984228592097</c:v>
                </c:pt>
                <c:pt idx="2341">
                  <c:v>6.4347984228592097</c:v>
                </c:pt>
                <c:pt idx="2342">
                  <c:v>6.4347984228592097</c:v>
                </c:pt>
                <c:pt idx="2343">
                  <c:v>6.4347984228592097</c:v>
                </c:pt>
                <c:pt idx="2344">
                  <c:v>6.4347984228592097</c:v>
                </c:pt>
                <c:pt idx="2345">
                  <c:v>6.4347984228592097</c:v>
                </c:pt>
                <c:pt idx="2346">
                  <c:v>6.4347984228592097</c:v>
                </c:pt>
                <c:pt idx="2347">
                  <c:v>6.4347984228592097</c:v>
                </c:pt>
                <c:pt idx="2348">
                  <c:v>6.4347984228592097</c:v>
                </c:pt>
                <c:pt idx="2349">
                  <c:v>6.4347984228592097</c:v>
                </c:pt>
                <c:pt idx="2350">
                  <c:v>6.4347984228592097</c:v>
                </c:pt>
                <c:pt idx="2351">
                  <c:v>6.4347984228592097</c:v>
                </c:pt>
                <c:pt idx="2352">
                  <c:v>6.4347984228592097</c:v>
                </c:pt>
                <c:pt idx="2353">
                  <c:v>6.4347984228592097</c:v>
                </c:pt>
                <c:pt idx="2354">
                  <c:v>6.4347984228592097</c:v>
                </c:pt>
                <c:pt idx="2355">
                  <c:v>6.4347984228592097</c:v>
                </c:pt>
                <c:pt idx="2356">
                  <c:v>6.4347984228592097</c:v>
                </c:pt>
                <c:pt idx="2357">
                  <c:v>6.4347984228592097</c:v>
                </c:pt>
                <c:pt idx="2358">
                  <c:v>6.4347984228592097</c:v>
                </c:pt>
                <c:pt idx="2359">
                  <c:v>6.4347984228592097</c:v>
                </c:pt>
                <c:pt idx="2360">
                  <c:v>6.4347984228592097</c:v>
                </c:pt>
                <c:pt idx="2361">
                  <c:v>6.4347984228592097</c:v>
                </c:pt>
                <c:pt idx="2362">
                  <c:v>6.4347984228592097</c:v>
                </c:pt>
                <c:pt idx="2363">
                  <c:v>6.4347984228592097</c:v>
                </c:pt>
                <c:pt idx="2364">
                  <c:v>6.4347984228592097</c:v>
                </c:pt>
                <c:pt idx="2365">
                  <c:v>6.4347984228592097</c:v>
                </c:pt>
                <c:pt idx="2366">
                  <c:v>6.4347984228592097</c:v>
                </c:pt>
                <c:pt idx="2367">
                  <c:v>6.4347984228592097</c:v>
                </c:pt>
                <c:pt idx="2368">
                  <c:v>6.4347984228592097</c:v>
                </c:pt>
                <c:pt idx="2369">
                  <c:v>6.4347984228592097</c:v>
                </c:pt>
                <c:pt idx="2370">
                  <c:v>6.4347984228592097</c:v>
                </c:pt>
                <c:pt idx="2371">
                  <c:v>6.4347984228592097</c:v>
                </c:pt>
                <c:pt idx="2372">
                  <c:v>6.4347984228592097</c:v>
                </c:pt>
                <c:pt idx="2373">
                  <c:v>6.4347984228592097</c:v>
                </c:pt>
                <c:pt idx="2374">
                  <c:v>6.4347984228592097</c:v>
                </c:pt>
                <c:pt idx="2375">
                  <c:v>6.4347984228592097</c:v>
                </c:pt>
                <c:pt idx="2376">
                  <c:v>6.4347984228592097</c:v>
                </c:pt>
                <c:pt idx="2377">
                  <c:v>6.4347984228592097</c:v>
                </c:pt>
                <c:pt idx="2378">
                  <c:v>6.4347984228592097</c:v>
                </c:pt>
                <c:pt idx="2379">
                  <c:v>6.4347984228592097</c:v>
                </c:pt>
                <c:pt idx="2380">
                  <c:v>6.4347984228592097</c:v>
                </c:pt>
                <c:pt idx="2381">
                  <c:v>6.4347984228592097</c:v>
                </c:pt>
                <c:pt idx="2382">
                  <c:v>6.4347984228592097</c:v>
                </c:pt>
                <c:pt idx="2383">
                  <c:v>6.4347984228592097</c:v>
                </c:pt>
                <c:pt idx="2384">
                  <c:v>6.4347984228592097</c:v>
                </c:pt>
                <c:pt idx="2385">
                  <c:v>6.4347984228592097</c:v>
                </c:pt>
                <c:pt idx="2386">
                  <c:v>6.4347984228592097</c:v>
                </c:pt>
                <c:pt idx="2387">
                  <c:v>6.4347984228592097</c:v>
                </c:pt>
                <c:pt idx="2388">
                  <c:v>6.4347984228592097</c:v>
                </c:pt>
                <c:pt idx="2389">
                  <c:v>6.4347984228592097</c:v>
                </c:pt>
                <c:pt idx="2390">
                  <c:v>6.4347984228592097</c:v>
                </c:pt>
                <c:pt idx="2391">
                  <c:v>6.4347984228592097</c:v>
                </c:pt>
                <c:pt idx="2392">
                  <c:v>6.4347984228592097</c:v>
                </c:pt>
                <c:pt idx="2393">
                  <c:v>6.4347984228592097</c:v>
                </c:pt>
                <c:pt idx="2394">
                  <c:v>6.4347984228592097</c:v>
                </c:pt>
                <c:pt idx="2395">
                  <c:v>6.4347984228592097</c:v>
                </c:pt>
                <c:pt idx="2396">
                  <c:v>6.4347984228592097</c:v>
                </c:pt>
                <c:pt idx="2397">
                  <c:v>6.4347984228592097</c:v>
                </c:pt>
                <c:pt idx="2398">
                  <c:v>6.4347984228592097</c:v>
                </c:pt>
                <c:pt idx="2399">
                  <c:v>6.4347984228592097</c:v>
                </c:pt>
                <c:pt idx="2400">
                  <c:v>6.4347984228592097</c:v>
                </c:pt>
                <c:pt idx="2401">
                  <c:v>6.4347984228592097</c:v>
                </c:pt>
                <c:pt idx="2402">
                  <c:v>6.4347984228592097</c:v>
                </c:pt>
                <c:pt idx="2403">
                  <c:v>6.4347984228592097</c:v>
                </c:pt>
                <c:pt idx="2404">
                  <c:v>6.4347984228592097</c:v>
                </c:pt>
                <c:pt idx="2405">
                  <c:v>6.4347984228592097</c:v>
                </c:pt>
                <c:pt idx="2406">
                  <c:v>6.4347984228592097</c:v>
                </c:pt>
                <c:pt idx="2407">
                  <c:v>6.4347984228592097</c:v>
                </c:pt>
                <c:pt idx="2408">
                  <c:v>6.4347984228592097</c:v>
                </c:pt>
                <c:pt idx="2409">
                  <c:v>6.4347984228592097</c:v>
                </c:pt>
                <c:pt idx="2410">
                  <c:v>6.4347984228592097</c:v>
                </c:pt>
                <c:pt idx="2411">
                  <c:v>6.4347984228592097</c:v>
                </c:pt>
                <c:pt idx="2412">
                  <c:v>6.4347984228592097</c:v>
                </c:pt>
                <c:pt idx="2413">
                  <c:v>6.4347984228592097</c:v>
                </c:pt>
                <c:pt idx="2414">
                  <c:v>6.4347984228592097</c:v>
                </c:pt>
                <c:pt idx="2415">
                  <c:v>6.4347984228592097</c:v>
                </c:pt>
                <c:pt idx="2416">
                  <c:v>6.4347984228592097</c:v>
                </c:pt>
                <c:pt idx="2417">
                  <c:v>6.4347984228592097</c:v>
                </c:pt>
                <c:pt idx="2418">
                  <c:v>6.4347984228592097</c:v>
                </c:pt>
                <c:pt idx="2419">
                  <c:v>6.4347984228592097</c:v>
                </c:pt>
                <c:pt idx="2420">
                  <c:v>6.4347984228592097</c:v>
                </c:pt>
                <c:pt idx="2421">
                  <c:v>6.4347984228592097</c:v>
                </c:pt>
                <c:pt idx="2422">
                  <c:v>6.4347984228592097</c:v>
                </c:pt>
                <c:pt idx="2423">
                  <c:v>6.4347984228592097</c:v>
                </c:pt>
                <c:pt idx="2424">
                  <c:v>6.4347984228592097</c:v>
                </c:pt>
                <c:pt idx="2425">
                  <c:v>6.4347984228592097</c:v>
                </c:pt>
                <c:pt idx="2426">
                  <c:v>6.4347984228592097</c:v>
                </c:pt>
                <c:pt idx="2427">
                  <c:v>6.4347984228592097</c:v>
                </c:pt>
                <c:pt idx="2428">
                  <c:v>6.4347984228592097</c:v>
                </c:pt>
                <c:pt idx="2429">
                  <c:v>6.4347984228592097</c:v>
                </c:pt>
                <c:pt idx="2430">
                  <c:v>6.4347984228592097</c:v>
                </c:pt>
                <c:pt idx="2431">
                  <c:v>6.4347984228592097</c:v>
                </c:pt>
                <c:pt idx="2432">
                  <c:v>6.4347984228592097</c:v>
                </c:pt>
                <c:pt idx="2433">
                  <c:v>6.4347984228592097</c:v>
                </c:pt>
                <c:pt idx="2434">
                  <c:v>6.4347984228592097</c:v>
                </c:pt>
                <c:pt idx="2435">
                  <c:v>6.4347984228592097</c:v>
                </c:pt>
                <c:pt idx="2436">
                  <c:v>6.4347984228592097</c:v>
                </c:pt>
                <c:pt idx="2437">
                  <c:v>6.4347984228592097</c:v>
                </c:pt>
                <c:pt idx="2438">
                  <c:v>6.4347984228592097</c:v>
                </c:pt>
                <c:pt idx="2439">
                  <c:v>6.4347984228592097</c:v>
                </c:pt>
                <c:pt idx="2440">
                  <c:v>6.4347984228592097</c:v>
                </c:pt>
                <c:pt idx="2441">
                  <c:v>6.4347984228592097</c:v>
                </c:pt>
                <c:pt idx="2442">
                  <c:v>6.4347984228592097</c:v>
                </c:pt>
                <c:pt idx="2443">
                  <c:v>6.4347984228592097</c:v>
                </c:pt>
                <c:pt idx="2444">
                  <c:v>6.4347984228592097</c:v>
                </c:pt>
                <c:pt idx="2445">
                  <c:v>6.4347984228592097</c:v>
                </c:pt>
                <c:pt idx="2446">
                  <c:v>6.4347984228592097</c:v>
                </c:pt>
                <c:pt idx="2447">
                  <c:v>6.4347984228592097</c:v>
                </c:pt>
                <c:pt idx="2448">
                  <c:v>6.4347984228592097</c:v>
                </c:pt>
                <c:pt idx="2449">
                  <c:v>6.4347984228592097</c:v>
                </c:pt>
                <c:pt idx="2450">
                  <c:v>6.4347984228592097</c:v>
                </c:pt>
                <c:pt idx="2451">
                  <c:v>6.4347984228592097</c:v>
                </c:pt>
                <c:pt idx="2452">
                  <c:v>6.4347984228592097</c:v>
                </c:pt>
                <c:pt idx="2453">
                  <c:v>6.4347984228592097</c:v>
                </c:pt>
                <c:pt idx="2454">
                  <c:v>6.4347984228592097</c:v>
                </c:pt>
                <c:pt idx="2455">
                  <c:v>6.4347984228592097</c:v>
                </c:pt>
                <c:pt idx="2456">
                  <c:v>6.4347984228592097</c:v>
                </c:pt>
                <c:pt idx="2457">
                  <c:v>6.4347984228592097</c:v>
                </c:pt>
                <c:pt idx="2458">
                  <c:v>6.4347984228592097</c:v>
                </c:pt>
                <c:pt idx="2459">
                  <c:v>6.4347984228592097</c:v>
                </c:pt>
                <c:pt idx="2460">
                  <c:v>6.4347984228592097</c:v>
                </c:pt>
                <c:pt idx="2461">
                  <c:v>6.4347984228592097</c:v>
                </c:pt>
                <c:pt idx="2462">
                  <c:v>6.4347984228592097</c:v>
                </c:pt>
                <c:pt idx="2463">
                  <c:v>6.4347984228592097</c:v>
                </c:pt>
                <c:pt idx="2464">
                  <c:v>6.4347984228592097</c:v>
                </c:pt>
                <c:pt idx="2465">
                  <c:v>6.4347984228592097</c:v>
                </c:pt>
                <c:pt idx="2466">
                  <c:v>6.4347984228592097</c:v>
                </c:pt>
                <c:pt idx="2467">
                  <c:v>6.4347984228592097</c:v>
                </c:pt>
                <c:pt idx="2468">
                  <c:v>6.4347984228592097</c:v>
                </c:pt>
                <c:pt idx="2469">
                  <c:v>6.4347984228592097</c:v>
                </c:pt>
                <c:pt idx="2470">
                  <c:v>6.4347984228592097</c:v>
                </c:pt>
                <c:pt idx="2471">
                  <c:v>6.4347984228592097</c:v>
                </c:pt>
                <c:pt idx="2472">
                  <c:v>6.4347984228592097</c:v>
                </c:pt>
                <c:pt idx="2473">
                  <c:v>6.4347984228592097</c:v>
                </c:pt>
                <c:pt idx="2474">
                  <c:v>6.4347984228592097</c:v>
                </c:pt>
                <c:pt idx="2475">
                  <c:v>6.4347984228592097</c:v>
                </c:pt>
                <c:pt idx="2476">
                  <c:v>6.4347984228592097</c:v>
                </c:pt>
                <c:pt idx="2477">
                  <c:v>6.4347984228592097</c:v>
                </c:pt>
                <c:pt idx="2478">
                  <c:v>6.4347984228592097</c:v>
                </c:pt>
                <c:pt idx="2479">
                  <c:v>6.4347984228592097</c:v>
                </c:pt>
                <c:pt idx="2480">
                  <c:v>6.4347984228592097</c:v>
                </c:pt>
                <c:pt idx="2481">
                  <c:v>6.4347984228592097</c:v>
                </c:pt>
                <c:pt idx="2482">
                  <c:v>6.4347984228592097</c:v>
                </c:pt>
                <c:pt idx="2483">
                  <c:v>6.4347984228592097</c:v>
                </c:pt>
                <c:pt idx="2484">
                  <c:v>6.4347984228592097</c:v>
                </c:pt>
                <c:pt idx="2485">
                  <c:v>6.4347984228592097</c:v>
                </c:pt>
                <c:pt idx="2486">
                  <c:v>6.4347984228592097</c:v>
                </c:pt>
                <c:pt idx="2487">
                  <c:v>6.4347984228592097</c:v>
                </c:pt>
                <c:pt idx="2488">
                  <c:v>6.4347984228592097</c:v>
                </c:pt>
                <c:pt idx="2489">
                  <c:v>6.4347984228592097</c:v>
                </c:pt>
                <c:pt idx="2490">
                  <c:v>6.4347984228592097</c:v>
                </c:pt>
                <c:pt idx="2491">
                  <c:v>6.4347984228592097</c:v>
                </c:pt>
                <c:pt idx="2492">
                  <c:v>6.4347984228592097</c:v>
                </c:pt>
                <c:pt idx="2493">
                  <c:v>6.4347984228592097</c:v>
                </c:pt>
                <c:pt idx="2494">
                  <c:v>6.4347984228592097</c:v>
                </c:pt>
                <c:pt idx="2495">
                  <c:v>6.4347984228592097</c:v>
                </c:pt>
                <c:pt idx="2496">
                  <c:v>6.4347984228592097</c:v>
                </c:pt>
                <c:pt idx="2497">
                  <c:v>6.4347984228592097</c:v>
                </c:pt>
                <c:pt idx="2498">
                  <c:v>6.4347984228592097</c:v>
                </c:pt>
                <c:pt idx="2499">
                  <c:v>6.4347984228592097</c:v>
                </c:pt>
                <c:pt idx="2500">
                  <c:v>6.4347984228592097</c:v>
                </c:pt>
                <c:pt idx="2501">
                  <c:v>6.4347984228592097</c:v>
                </c:pt>
                <c:pt idx="2502">
                  <c:v>6.4347984228592097</c:v>
                </c:pt>
                <c:pt idx="2503">
                  <c:v>6.4347984228592097</c:v>
                </c:pt>
                <c:pt idx="2504">
                  <c:v>6.4347984228592097</c:v>
                </c:pt>
                <c:pt idx="2505">
                  <c:v>6.4347984228592097</c:v>
                </c:pt>
                <c:pt idx="2506">
                  <c:v>6.4347984228592097</c:v>
                </c:pt>
                <c:pt idx="2507">
                  <c:v>6.4347984228592097</c:v>
                </c:pt>
                <c:pt idx="2508">
                  <c:v>6.4347984228592097</c:v>
                </c:pt>
                <c:pt idx="2509">
                  <c:v>6.4347984228592097</c:v>
                </c:pt>
                <c:pt idx="2510">
                  <c:v>6.4347984228592097</c:v>
                </c:pt>
                <c:pt idx="2511">
                  <c:v>6.4347984228592097</c:v>
                </c:pt>
                <c:pt idx="2512">
                  <c:v>6.4347984228592097</c:v>
                </c:pt>
                <c:pt idx="2513">
                  <c:v>6.4347984228592097</c:v>
                </c:pt>
                <c:pt idx="2514">
                  <c:v>6.4347984228592097</c:v>
                </c:pt>
                <c:pt idx="2515">
                  <c:v>6.4347984228592097</c:v>
                </c:pt>
                <c:pt idx="2516">
                  <c:v>6.4347984228592097</c:v>
                </c:pt>
                <c:pt idx="2517">
                  <c:v>6.4347984228592097</c:v>
                </c:pt>
                <c:pt idx="2518">
                  <c:v>6.4347984228592097</c:v>
                </c:pt>
                <c:pt idx="2519">
                  <c:v>6.4347984228592097</c:v>
                </c:pt>
                <c:pt idx="2520">
                  <c:v>6.4347984228592097</c:v>
                </c:pt>
                <c:pt idx="2521">
                  <c:v>6.4347984228592097</c:v>
                </c:pt>
                <c:pt idx="2522">
                  <c:v>6.4347984228592097</c:v>
                </c:pt>
                <c:pt idx="2523">
                  <c:v>6.4347984228592097</c:v>
                </c:pt>
                <c:pt idx="2524">
                  <c:v>6.4347984228592097</c:v>
                </c:pt>
                <c:pt idx="2525">
                  <c:v>6.4347984228592097</c:v>
                </c:pt>
                <c:pt idx="2526">
                  <c:v>6.4347984228592097</c:v>
                </c:pt>
                <c:pt idx="2527">
                  <c:v>6.4347984228592097</c:v>
                </c:pt>
                <c:pt idx="2528">
                  <c:v>6.4347984228592097</c:v>
                </c:pt>
                <c:pt idx="2529">
                  <c:v>6.4347984228592097</c:v>
                </c:pt>
                <c:pt idx="2530">
                  <c:v>6.4347984228592097</c:v>
                </c:pt>
                <c:pt idx="2531">
                  <c:v>6.4347984228592097</c:v>
                </c:pt>
                <c:pt idx="2532">
                  <c:v>6.4347984228592097</c:v>
                </c:pt>
                <c:pt idx="2533">
                  <c:v>6.4347984228592097</c:v>
                </c:pt>
                <c:pt idx="2534">
                  <c:v>6.4347984228592097</c:v>
                </c:pt>
                <c:pt idx="2535">
                  <c:v>6.4347984228592097</c:v>
                </c:pt>
                <c:pt idx="2536">
                  <c:v>6.4347984228592097</c:v>
                </c:pt>
                <c:pt idx="2537">
                  <c:v>6.4347984228592097</c:v>
                </c:pt>
                <c:pt idx="2538">
                  <c:v>6.4347984228592097</c:v>
                </c:pt>
                <c:pt idx="2539">
                  <c:v>6.4347984228592097</c:v>
                </c:pt>
                <c:pt idx="2540">
                  <c:v>6.4347984228592097</c:v>
                </c:pt>
                <c:pt idx="2541">
                  <c:v>6.4347984228592097</c:v>
                </c:pt>
                <c:pt idx="2542">
                  <c:v>6.4347984228592097</c:v>
                </c:pt>
                <c:pt idx="2543">
                  <c:v>6.4347984228592097</c:v>
                </c:pt>
                <c:pt idx="2544">
                  <c:v>6.4347984228592097</c:v>
                </c:pt>
                <c:pt idx="2545">
                  <c:v>6.4347984228592097</c:v>
                </c:pt>
                <c:pt idx="2546">
                  <c:v>6.4347984228592097</c:v>
                </c:pt>
                <c:pt idx="2547">
                  <c:v>6.4347984228592097</c:v>
                </c:pt>
                <c:pt idx="2548">
                  <c:v>6.4347984228592097</c:v>
                </c:pt>
                <c:pt idx="2549">
                  <c:v>6.4347984228592097</c:v>
                </c:pt>
                <c:pt idx="2550">
                  <c:v>6.4347984228592097</c:v>
                </c:pt>
                <c:pt idx="2551">
                  <c:v>6.4347984228592097</c:v>
                </c:pt>
                <c:pt idx="2552">
                  <c:v>6.4347984228592097</c:v>
                </c:pt>
                <c:pt idx="2553">
                  <c:v>6.4347984228592097</c:v>
                </c:pt>
                <c:pt idx="2554">
                  <c:v>6.4347984228592097</c:v>
                </c:pt>
                <c:pt idx="2555">
                  <c:v>6.4347984228592097</c:v>
                </c:pt>
                <c:pt idx="2556">
                  <c:v>6.4347984228592097</c:v>
                </c:pt>
                <c:pt idx="2557">
                  <c:v>6.4347984228592097</c:v>
                </c:pt>
                <c:pt idx="2558">
                  <c:v>6.4347984228592097</c:v>
                </c:pt>
                <c:pt idx="2559">
                  <c:v>6.4347984228592097</c:v>
                </c:pt>
                <c:pt idx="2560">
                  <c:v>6.4347984228592097</c:v>
                </c:pt>
                <c:pt idx="2561">
                  <c:v>6.4347984228592097</c:v>
                </c:pt>
                <c:pt idx="2562">
                  <c:v>6.4347984228592097</c:v>
                </c:pt>
                <c:pt idx="2563">
                  <c:v>6.4347984228592097</c:v>
                </c:pt>
                <c:pt idx="2564">
                  <c:v>6.4347984228592097</c:v>
                </c:pt>
                <c:pt idx="2565">
                  <c:v>6.4347984228592097</c:v>
                </c:pt>
                <c:pt idx="2566">
                  <c:v>6.4347984228592097</c:v>
                </c:pt>
                <c:pt idx="2567">
                  <c:v>6.4347984228592097</c:v>
                </c:pt>
                <c:pt idx="2568">
                  <c:v>6.4347984228592097</c:v>
                </c:pt>
                <c:pt idx="2569">
                  <c:v>6.4347984228592097</c:v>
                </c:pt>
                <c:pt idx="2570">
                  <c:v>6.4347984228592097</c:v>
                </c:pt>
                <c:pt idx="2571">
                  <c:v>6.4347984228592097</c:v>
                </c:pt>
                <c:pt idx="2572">
                  <c:v>6.4347984228592097</c:v>
                </c:pt>
                <c:pt idx="2573">
                  <c:v>6.4347984228592097</c:v>
                </c:pt>
                <c:pt idx="2574">
                  <c:v>6.4347984228592097</c:v>
                </c:pt>
                <c:pt idx="2575">
                  <c:v>6.4347984228592097</c:v>
                </c:pt>
                <c:pt idx="2576">
                  <c:v>6.4347984228592097</c:v>
                </c:pt>
                <c:pt idx="2577">
                  <c:v>6.4347984228592097</c:v>
                </c:pt>
                <c:pt idx="2578">
                  <c:v>6.4347984228592097</c:v>
                </c:pt>
                <c:pt idx="2579">
                  <c:v>6.4347984228592097</c:v>
                </c:pt>
                <c:pt idx="2580">
                  <c:v>6.4347984228592097</c:v>
                </c:pt>
                <c:pt idx="2581">
                  <c:v>6.4347984228592097</c:v>
                </c:pt>
                <c:pt idx="2582">
                  <c:v>6.4347984228592097</c:v>
                </c:pt>
                <c:pt idx="2583">
                  <c:v>6.4347984228592097</c:v>
                </c:pt>
                <c:pt idx="2584">
                  <c:v>6.4347984228592097</c:v>
                </c:pt>
                <c:pt idx="2585">
                  <c:v>6.4347984228592097</c:v>
                </c:pt>
                <c:pt idx="2586">
                  <c:v>6.4347984228592097</c:v>
                </c:pt>
                <c:pt idx="2587">
                  <c:v>6.4347984228592097</c:v>
                </c:pt>
                <c:pt idx="2588">
                  <c:v>6.4347984228592097</c:v>
                </c:pt>
                <c:pt idx="2589">
                  <c:v>6.4347984228592097</c:v>
                </c:pt>
                <c:pt idx="2590">
                  <c:v>6.4347984228592097</c:v>
                </c:pt>
                <c:pt idx="2591">
                  <c:v>6.4347984228592097</c:v>
                </c:pt>
                <c:pt idx="2592">
                  <c:v>6.4347984228592097</c:v>
                </c:pt>
                <c:pt idx="2593">
                  <c:v>6.4347984228592097</c:v>
                </c:pt>
                <c:pt idx="2594">
                  <c:v>6.4347984228592097</c:v>
                </c:pt>
                <c:pt idx="2595">
                  <c:v>6.4347984228592097</c:v>
                </c:pt>
                <c:pt idx="2596">
                  <c:v>6.4347984228592097</c:v>
                </c:pt>
                <c:pt idx="2597">
                  <c:v>6.4347984228592097</c:v>
                </c:pt>
                <c:pt idx="2598">
                  <c:v>6.4347984228592097</c:v>
                </c:pt>
                <c:pt idx="2599">
                  <c:v>6.4347984228592097</c:v>
                </c:pt>
                <c:pt idx="2600">
                  <c:v>6.4347984228592097</c:v>
                </c:pt>
                <c:pt idx="2601">
                  <c:v>6.4347984228592097</c:v>
                </c:pt>
                <c:pt idx="2602">
                  <c:v>6.4347984228592097</c:v>
                </c:pt>
                <c:pt idx="2603">
                  <c:v>6.4347984228592097</c:v>
                </c:pt>
                <c:pt idx="2604">
                  <c:v>6.4347984228592097</c:v>
                </c:pt>
                <c:pt idx="2605">
                  <c:v>6.4347984228592097</c:v>
                </c:pt>
                <c:pt idx="2606">
                  <c:v>6.4347984228592097</c:v>
                </c:pt>
                <c:pt idx="2607">
                  <c:v>6.4347984228592097</c:v>
                </c:pt>
                <c:pt idx="2608">
                  <c:v>6.4347984228592097</c:v>
                </c:pt>
                <c:pt idx="2609">
                  <c:v>6.4347984228592097</c:v>
                </c:pt>
                <c:pt idx="2610">
                  <c:v>6.4347984228592097</c:v>
                </c:pt>
                <c:pt idx="2611">
                  <c:v>6.4347984228592097</c:v>
                </c:pt>
                <c:pt idx="2612">
                  <c:v>6.4347984228592097</c:v>
                </c:pt>
                <c:pt idx="2613">
                  <c:v>6.4347984228592097</c:v>
                </c:pt>
                <c:pt idx="2614">
                  <c:v>6.4347984228592097</c:v>
                </c:pt>
                <c:pt idx="2615">
                  <c:v>6.4347984228592097</c:v>
                </c:pt>
                <c:pt idx="2616">
                  <c:v>6.4347984228592097</c:v>
                </c:pt>
                <c:pt idx="2617">
                  <c:v>6.4347984228592097</c:v>
                </c:pt>
                <c:pt idx="2618">
                  <c:v>6.4347984228592097</c:v>
                </c:pt>
                <c:pt idx="2619">
                  <c:v>6.4347984228592097</c:v>
                </c:pt>
                <c:pt idx="2620">
                  <c:v>6.4347984228592097</c:v>
                </c:pt>
                <c:pt idx="2621">
                  <c:v>6.4347984228592097</c:v>
                </c:pt>
                <c:pt idx="2622">
                  <c:v>6.4347984228592097</c:v>
                </c:pt>
                <c:pt idx="2623">
                  <c:v>6.4347984228592097</c:v>
                </c:pt>
                <c:pt idx="2624">
                  <c:v>6.4347984228592097</c:v>
                </c:pt>
                <c:pt idx="2625">
                  <c:v>6.4347984228592097</c:v>
                </c:pt>
                <c:pt idx="2626">
                  <c:v>6.4347984228592097</c:v>
                </c:pt>
                <c:pt idx="2627">
                  <c:v>6.4347984228592097</c:v>
                </c:pt>
                <c:pt idx="2628">
                  <c:v>6.4347984228592097</c:v>
                </c:pt>
                <c:pt idx="2629">
                  <c:v>6.4347984228592097</c:v>
                </c:pt>
                <c:pt idx="2630">
                  <c:v>6.4347984228592097</c:v>
                </c:pt>
                <c:pt idx="2631">
                  <c:v>6.4347984228592097</c:v>
                </c:pt>
                <c:pt idx="2632">
                  <c:v>6.4347984228592097</c:v>
                </c:pt>
                <c:pt idx="2633">
                  <c:v>6.4347984228592097</c:v>
                </c:pt>
                <c:pt idx="2634">
                  <c:v>6.4347984228592097</c:v>
                </c:pt>
                <c:pt idx="2635">
                  <c:v>6.4347984228592097</c:v>
                </c:pt>
                <c:pt idx="2636">
                  <c:v>6.4347984228592097</c:v>
                </c:pt>
                <c:pt idx="2637">
                  <c:v>6.4347984228592097</c:v>
                </c:pt>
                <c:pt idx="2638">
                  <c:v>6.4347984228592097</c:v>
                </c:pt>
                <c:pt idx="2639">
                  <c:v>6.4347984228592097</c:v>
                </c:pt>
                <c:pt idx="2640">
                  <c:v>6.4347984228592097</c:v>
                </c:pt>
                <c:pt idx="2641">
                  <c:v>6.4347984228592097</c:v>
                </c:pt>
                <c:pt idx="2642">
                  <c:v>6.4347984228592097</c:v>
                </c:pt>
                <c:pt idx="2643">
                  <c:v>6.4347984228592097</c:v>
                </c:pt>
                <c:pt idx="2644">
                  <c:v>6.4347984228592097</c:v>
                </c:pt>
                <c:pt idx="2645">
                  <c:v>6.4347984228592097</c:v>
                </c:pt>
                <c:pt idx="2646">
                  <c:v>6.4347984228592097</c:v>
                </c:pt>
                <c:pt idx="2647">
                  <c:v>6.4347984228592097</c:v>
                </c:pt>
                <c:pt idx="2648">
                  <c:v>6.4347984228592097</c:v>
                </c:pt>
                <c:pt idx="2649">
                  <c:v>6.4347984228592097</c:v>
                </c:pt>
                <c:pt idx="2650">
                  <c:v>6.4347984228592097</c:v>
                </c:pt>
                <c:pt idx="2651">
                  <c:v>6.4347984228592097</c:v>
                </c:pt>
                <c:pt idx="2652">
                  <c:v>6.4347984228592097</c:v>
                </c:pt>
                <c:pt idx="2653">
                  <c:v>6.4347984228592097</c:v>
                </c:pt>
                <c:pt idx="2654">
                  <c:v>6.4347984228592097</c:v>
                </c:pt>
                <c:pt idx="2655">
                  <c:v>6.4347984228592097</c:v>
                </c:pt>
                <c:pt idx="2656">
                  <c:v>6.4347984228592097</c:v>
                </c:pt>
                <c:pt idx="2657">
                  <c:v>6.4347984228592097</c:v>
                </c:pt>
                <c:pt idx="2658">
                  <c:v>6.4347984228592097</c:v>
                </c:pt>
                <c:pt idx="2659">
                  <c:v>6.4347984228592097</c:v>
                </c:pt>
                <c:pt idx="2660">
                  <c:v>6.4347984228592097</c:v>
                </c:pt>
                <c:pt idx="2661">
                  <c:v>6.4347984228592097</c:v>
                </c:pt>
                <c:pt idx="2662">
                  <c:v>6.4347984228592097</c:v>
                </c:pt>
                <c:pt idx="2663">
                  <c:v>6.4347984228592097</c:v>
                </c:pt>
                <c:pt idx="2664">
                  <c:v>6.4347984228592097</c:v>
                </c:pt>
                <c:pt idx="2665">
                  <c:v>6.4347984228592097</c:v>
                </c:pt>
                <c:pt idx="2666">
                  <c:v>6.4347984228592097</c:v>
                </c:pt>
                <c:pt idx="2667">
                  <c:v>6.4347984228592097</c:v>
                </c:pt>
                <c:pt idx="2668">
                  <c:v>6.4347984228592097</c:v>
                </c:pt>
                <c:pt idx="2669">
                  <c:v>6.4347984228592097</c:v>
                </c:pt>
                <c:pt idx="2670">
                  <c:v>6.4347984228592097</c:v>
                </c:pt>
                <c:pt idx="2671">
                  <c:v>6.4347984228592097</c:v>
                </c:pt>
                <c:pt idx="2672">
                  <c:v>6.4347984228592097</c:v>
                </c:pt>
                <c:pt idx="2673">
                  <c:v>6.4347984228592097</c:v>
                </c:pt>
                <c:pt idx="2674">
                  <c:v>6.4347984228592097</c:v>
                </c:pt>
                <c:pt idx="2675">
                  <c:v>6.4347984228592097</c:v>
                </c:pt>
                <c:pt idx="2676">
                  <c:v>6.4347984228592097</c:v>
                </c:pt>
                <c:pt idx="2677">
                  <c:v>6.4347984228592097</c:v>
                </c:pt>
                <c:pt idx="2678">
                  <c:v>6.4347984228592097</c:v>
                </c:pt>
                <c:pt idx="2679">
                  <c:v>6.4347984228592097</c:v>
                </c:pt>
                <c:pt idx="2680">
                  <c:v>6.4347984228592097</c:v>
                </c:pt>
                <c:pt idx="2681">
                  <c:v>6.4347984228592097</c:v>
                </c:pt>
                <c:pt idx="2682">
                  <c:v>6.4347984228592097</c:v>
                </c:pt>
                <c:pt idx="2683">
                  <c:v>6.4347984228592097</c:v>
                </c:pt>
                <c:pt idx="2684">
                  <c:v>6.4347984228592097</c:v>
                </c:pt>
                <c:pt idx="2685">
                  <c:v>6.4347984228592097</c:v>
                </c:pt>
                <c:pt idx="2686">
                  <c:v>6.4347984228592097</c:v>
                </c:pt>
                <c:pt idx="2687">
                  <c:v>6.4347984228592097</c:v>
                </c:pt>
                <c:pt idx="2688">
                  <c:v>6.4347984228592097</c:v>
                </c:pt>
                <c:pt idx="2689">
                  <c:v>6.4347984228592097</c:v>
                </c:pt>
                <c:pt idx="2690">
                  <c:v>6.4347984228592097</c:v>
                </c:pt>
                <c:pt idx="2691">
                  <c:v>6.4347984228592097</c:v>
                </c:pt>
                <c:pt idx="2692">
                  <c:v>6.4347984228592097</c:v>
                </c:pt>
                <c:pt idx="2693">
                  <c:v>6.4347984228592097</c:v>
                </c:pt>
                <c:pt idx="2694">
                  <c:v>6.4347984228592097</c:v>
                </c:pt>
                <c:pt idx="2695">
                  <c:v>6.4347984228592097</c:v>
                </c:pt>
                <c:pt idx="2696">
                  <c:v>6.4347984228592097</c:v>
                </c:pt>
                <c:pt idx="2697">
                  <c:v>6.4347984228592097</c:v>
                </c:pt>
                <c:pt idx="2698">
                  <c:v>6.4347984228592097</c:v>
                </c:pt>
                <c:pt idx="2699">
                  <c:v>6.4347984228592097</c:v>
                </c:pt>
                <c:pt idx="2700">
                  <c:v>6.4347984228592097</c:v>
                </c:pt>
                <c:pt idx="2701">
                  <c:v>6.4347984228592097</c:v>
                </c:pt>
                <c:pt idx="2702">
                  <c:v>6.4347984228592097</c:v>
                </c:pt>
                <c:pt idx="2703">
                  <c:v>6.4347984228592097</c:v>
                </c:pt>
                <c:pt idx="2704">
                  <c:v>6.4347984228592097</c:v>
                </c:pt>
                <c:pt idx="2705">
                  <c:v>6.4347984228592097</c:v>
                </c:pt>
                <c:pt idx="2706">
                  <c:v>6.4347984228592097</c:v>
                </c:pt>
                <c:pt idx="2707">
                  <c:v>6.4347984228592097</c:v>
                </c:pt>
                <c:pt idx="2708">
                  <c:v>6.4347984228592097</c:v>
                </c:pt>
                <c:pt idx="2709">
                  <c:v>6.4347984228592097</c:v>
                </c:pt>
                <c:pt idx="2710">
                  <c:v>6.4347984228592097</c:v>
                </c:pt>
                <c:pt idx="2711">
                  <c:v>6.4347984228592097</c:v>
                </c:pt>
                <c:pt idx="2712">
                  <c:v>6.4347984228592097</c:v>
                </c:pt>
                <c:pt idx="2713">
                  <c:v>6.4347984228592097</c:v>
                </c:pt>
                <c:pt idx="2714">
                  <c:v>6.4347984228592097</c:v>
                </c:pt>
                <c:pt idx="2715">
                  <c:v>6.4347984228592097</c:v>
                </c:pt>
                <c:pt idx="2716">
                  <c:v>6.4347984228592097</c:v>
                </c:pt>
                <c:pt idx="2717">
                  <c:v>6.4347984228592097</c:v>
                </c:pt>
                <c:pt idx="2718">
                  <c:v>6.4347984228592097</c:v>
                </c:pt>
                <c:pt idx="2719">
                  <c:v>6.4347984228592097</c:v>
                </c:pt>
                <c:pt idx="2720">
                  <c:v>6.4347984228592097</c:v>
                </c:pt>
                <c:pt idx="2721">
                  <c:v>6.4347984228592097</c:v>
                </c:pt>
                <c:pt idx="2722">
                  <c:v>6.4347984228592097</c:v>
                </c:pt>
                <c:pt idx="2723">
                  <c:v>6.4347984228592097</c:v>
                </c:pt>
                <c:pt idx="2724">
                  <c:v>6.4347984228592097</c:v>
                </c:pt>
                <c:pt idx="2725">
                  <c:v>6.4347984228592097</c:v>
                </c:pt>
                <c:pt idx="2726">
                  <c:v>6.4347984228592097</c:v>
                </c:pt>
                <c:pt idx="2727">
                  <c:v>6.4347984228592097</c:v>
                </c:pt>
                <c:pt idx="2728">
                  <c:v>6.4347984228592097</c:v>
                </c:pt>
                <c:pt idx="2729">
                  <c:v>6.4347984228592097</c:v>
                </c:pt>
                <c:pt idx="2730">
                  <c:v>6.4347984228592097</c:v>
                </c:pt>
                <c:pt idx="2731">
                  <c:v>6.4347984228592097</c:v>
                </c:pt>
                <c:pt idx="2732">
                  <c:v>6.4347984228592097</c:v>
                </c:pt>
                <c:pt idx="2733">
                  <c:v>6.4347984228592097</c:v>
                </c:pt>
                <c:pt idx="2734">
                  <c:v>6.4347984228592097</c:v>
                </c:pt>
                <c:pt idx="2735">
                  <c:v>6.4347984228592097</c:v>
                </c:pt>
                <c:pt idx="2736">
                  <c:v>6.4347984228592097</c:v>
                </c:pt>
                <c:pt idx="2737">
                  <c:v>6.4347984228592097</c:v>
                </c:pt>
                <c:pt idx="2738">
                  <c:v>6.4347984228592097</c:v>
                </c:pt>
                <c:pt idx="2739">
                  <c:v>6.4347984228592097</c:v>
                </c:pt>
                <c:pt idx="2740">
                  <c:v>6.4347984228592097</c:v>
                </c:pt>
                <c:pt idx="2741">
                  <c:v>6.4347984228592097</c:v>
                </c:pt>
                <c:pt idx="2742">
                  <c:v>6.4347984228592097</c:v>
                </c:pt>
                <c:pt idx="2743">
                  <c:v>6.4347984228592097</c:v>
                </c:pt>
                <c:pt idx="2744">
                  <c:v>6.4347984228592097</c:v>
                </c:pt>
                <c:pt idx="2745">
                  <c:v>6.4347984228592097</c:v>
                </c:pt>
                <c:pt idx="2746">
                  <c:v>6.4347984228592097</c:v>
                </c:pt>
                <c:pt idx="2747">
                  <c:v>6.4347984228592097</c:v>
                </c:pt>
                <c:pt idx="2748">
                  <c:v>6.4347984228592097</c:v>
                </c:pt>
                <c:pt idx="2749">
                  <c:v>6.4347984228592097</c:v>
                </c:pt>
                <c:pt idx="2750">
                  <c:v>6.4347984228592097</c:v>
                </c:pt>
                <c:pt idx="2751">
                  <c:v>6.4347984228592097</c:v>
                </c:pt>
                <c:pt idx="2752">
                  <c:v>6.4347984228592097</c:v>
                </c:pt>
                <c:pt idx="2753">
                  <c:v>6.4347984228592097</c:v>
                </c:pt>
                <c:pt idx="2754">
                  <c:v>6.4347984228592097</c:v>
                </c:pt>
                <c:pt idx="2755">
                  <c:v>6.4347984228592097</c:v>
                </c:pt>
                <c:pt idx="2756">
                  <c:v>6.4347984228592097</c:v>
                </c:pt>
                <c:pt idx="2757">
                  <c:v>6.4347984228592097</c:v>
                </c:pt>
                <c:pt idx="2758">
                  <c:v>6.4347984228592097</c:v>
                </c:pt>
                <c:pt idx="2759">
                  <c:v>6.4347984228592097</c:v>
                </c:pt>
                <c:pt idx="2760">
                  <c:v>6.4347984228592097</c:v>
                </c:pt>
                <c:pt idx="2761">
                  <c:v>6.4347984228592097</c:v>
                </c:pt>
                <c:pt idx="2762">
                  <c:v>6.4347984228592097</c:v>
                </c:pt>
                <c:pt idx="2763">
                  <c:v>6.4347984228592097</c:v>
                </c:pt>
                <c:pt idx="2764">
                  <c:v>6.4347984228592097</c:v>
                </c:pt>
                <c:pt idx="2765">
                  <c:v>6.4347984228592097</c:v>
                </c:pt>
                <c:pt idx="2766">
                  <c:v>6.4347984228592097</c:v>
                </c:pt>
                <c:pt idx="2767">
                  <c:v>6.4347984228592097</c:v>
                </c:pt>
                <c:pt idx="2768">
                  <c:v>6.4347984228592097</c:v>
                </c:pt>
                <c:pt idx="2769">
                  <c:v>6.4347984228592097</c:v>
                </c:pt>
                <c:pt idx="2770">
                  <c:v>6.4347984228592097</c:v>
                </c:pt>
                <c:pt idx="2771">
                  <c:v>6.4347984228592097</c:v>
                </c:pt>
                <c:pt idx="2772">
                  <c:v>6.4347984228592097</c:v>
                </c:pt>
                <c:pt idx="2773">
                  <c:v>6.4347984228592097</c:v>
                </c:pt>
                <c:pt idx="2774">
                  <c:v>6.4347984228592097</c:v>
                </c:pt>
                <c:pt idx="2775">
                  <c:v>6.4347984228592097</c:v>
                </c:pt>
                <c:pt idx="2776">
                  <c:v>6.4347984228592097</c:v>
                </c:pt>
                <c:pt idx="2777">
                  <c:v>6.4347984228592097</c:v>
                </c:pt>
                <c:pt idx="2778">
                  <c:v>6.4347984228592097</c:v>
                </c:pt>
                <c:pt idx="2779">
                  <c:v>6.4347984228592097</c:v>
                </c:pt>
                <c:pt idx="2780">
                  <c:v>6.4347984228592097</c:v>
                </c:pt>
                <c:pt idx="2781">
                  <c:v>6.4347984228592097</c:v>
                </c:pt>
                <c:pt idx="2782">
                  <c:v>6.4347984228592097</c:v>
                </c:pt>
                <c:pt idx="2783">
                  <c:v>6.4347984228592097</c:v>
                </c:pt>
                <c:pt idx="2784">
                  <c:v>6.4347984228592097</c:v>
                </c:pt>
                <c:pt idx="2785">
                  <c:v>6.4347984228592097</c:v>
                </c:pt>
                <c:pt idx="2786">
                  <c:v>6.4347984228592097</c:v>
                </c:pt>
                <c:pt idx="2787">
                  <c:v>6.4347984228592097</c:v>
                </c:pt>
                <c:pt idx="2788">
                  <c:v>6.4347984228592097</c:v>
                </c:pt>
                <c:pt idx="2789">
                  <c:v>6.4347984228592097</c:v>
                </c:pt>
                <c:pt idx="2790">
                  <c:v>6.4347984228592097</c:v>
                </c:pt>
                <c:pt idx="2791">
                  <c:v>6.4347984228592097</c:v>
                </c:pt>
                <c:pt idx="2792">
                  <c:v>6.4347984228592097</c:v>
                </c:pt>
                <c:pt idx="2793">
                  <c:v>6.4347984228592097</c:v>
                </c:pt>
                <c:pt idx="2794">
                  <c:v>6.4347984228592097</c:v>
                </c:pt>
                <c:pt idx="2795">
                  <c:v>6.4347984228592097</c:v>
                </c:pt>
                <c:pt idx="2796">
                  <c:v>6.4347984228592097</c:v>
                </c:pt>
                <c:pt idx="2797">
                  <c:v>6.4347984228592097</c:v>
                </c:pt>
                <c:pt idx="2798">
                  <c:v>6.4347984228592097</c:v>
                </c:pt>
                <c:pt idx="2799">
                  <c:v>6.4347984228592097</c:v>
                </c:pt>
                <c:pt idx="2800">
                  <c:v>6.4347984228592097</c:v>
                </c:pt>
                <c:pt idx="2801">
                  <c:v>6.4347984228592097</c:v>
                </c:pt>
                <c:pt idx="2802">
                  <c:v>6.4347984228592097</c:v>
                </c:pt>
                <c:pt idx="2803">
                  <c:v>6.4347984228592097</c:v>
                </c:pt>
                <c:pt idx="2804">
                  <c:v>6.4347984228592097</c:v>
                </c:pt>
                <c:pt idx="2805">
                  <c:v>6.4347984228592097</c:v>
                </c:pt>
                <c:pt idx="2806">
                  <c:v>6.4347984228592097</c:v>
                </c:pt>
                <c:pt idx="2807">
                  <c:v>6.4347984228592097</c:v>
                </c:pt>
                <c:pt idx="2808">
                  <c:v>6.4347984228592097</c:v>
                </c:pt>
                <c:pt idx="2809">
                  <c:v>6.4347984228592097</c:v>
                </c:pt>
                <c:pt idx="2810">
                  <c:v>6.4347984228592097</c:v>
                </c:pt>
                <c:pt idx="2811">
                  <c:v>6.4347984228592097</c:v>
                </c:pt>
                <c:pt idx="2812">
                  <c:v>6.4347984228592097</c:v>
                </c:pt>
                <c:pt idx="2813">
                  <c:v>6.4347984228592097</c:v>
                </c:pt>
                <c:pt idx="2814">
                  <c:v>6.4347984228592097</c:v>
                </c:pt>
                <c:pt idx="2815">
                  <c:v>6.4347984228592097</c:v>
                </c:pt>
                <c:pt idx="2816">
                  <c:v>6.4347984228592097</c:v>
                </c:pt>
                <c:pt idx="2817">
                  <c:v>6.4347984228592097</c:v>
                </c:pt>
                <c:pt idx="2818">
                  <c:v>6.4347984228592097</c:v>
                </c:pt>
                <c:pt idx="2819">
                  <c:v>6.4347984228592097</c:v>
                </c:pt>
                <c:pt idx="2820">
                  <c:v>6.4347984228592097</c:v>
                </c:pt>
                <c:pt idx="2821">
                  <c:v>6.4347984228592097</c:v>
                </c:pt>
                <c:pt idx="2822">
                  <c:v>6.4347984228592097</c:v>
                </c:pt>
                <c:pt idx="2823">
                  <c:v>6.4347984228592097</c:v>
                </c:pt>
                <c:pt idx="2824">
                  <c:v>6.4347984228592097</c:v>
                </c:pt>
                <c:pt idx="2825">
                  <c:v>6.4347984228592097</c:v>
                </c:pt>
                <c:pt idx="2826">
                  <c:v>6.4347984228592097</c:v>
                </c:pt>
                <c:pt idx="2827">
                  <c:v>6.4347984228592097</c:v>
                </c:pt>
                <c:pt idx="2828">
                  <c:v>6.4347984228592097</c:v>
                </c:pt>
                <c:pt idx="2829">
                  <c:v>6.4347984228592097</c:v>
                </c:pt>
                <c:pt idx="2830">
                  <c:v>6.4347984228592097</c:v>
                </c:pt>
                <c:pt idx="2831">
                  <c:v>6.4347984228592097</c:v>
                </c:pt>
                <c:pt idx="2832">
                  <c:v>6.4347984228592097</c:v>
                </c:pt>
                <c:pt idx="2833">
                  <c:v>6.4347984228592097</c:v>
                </c:pt>
                <c:pt idx="2834">
                  <c:v>6.4347984228592097</c:v>
                </c:pt>
                <c:pt idx="2835">
                  <c:v>6.4347984228592097</c:v>
                </c:pt>
                <c:pt idx="2836">
                  <c:v>6.4347984228592097</c:v>
                </c:pt>
                <c:pt idx="2837">
                  <c:v>6.4347984228592097</c:v>
                </c:pt>
                <c:pt idx="2838">
                  <c:v>6.4347984228592097</c:v>
                </c:pt>
                <c:pt idx="2839">
                  <c:v>6.4347984228592097</c:v>
                </c:pt>
                <c:pt idx="2840">
                  <c:v>6.4347984228592097</c:v>
                </c:pt>
                <c:pt idx="2841">
                  <c:v>6.4347984228592097</c:v>
                </c:pt>
                <c:pt idx="2842">
                  <c:v>6.4347984228592097</c:v>
                </c:pt>
                <c:pt idx="2843">
                  <c:v>6.4347984228592097</c:v>
                </c:pt>
                <c:pt idx="2844">
                  <c:v>6.4347984228592097</c:v>
                </c:pt>
                <c:pt idx="2845">
                  <c:v>6.4347984228592097</c:v>
                </c:pt>
                <c:pt idx="2846">
                  <c:v>6.4347984228592097</c:v>
                </c:pt>
                <c:pt idx="2847">
                  <c:v>6.4347984228592097</c:v>
                </c:pt>
                <c:pt idx="2848">
                  <c:v>6.4347984228592097</c:v>
                </c:pt>
                <c:pt idx="2849">
                  <c:v>6.4347984228592097</c:v>
                </c:pt>
                <c:pt idx="2850">
                  <c:v>6.4347984228592097</c:v>
                </c:pt>
                <c:pt idx="2851">
                  <c:v>6.4347984228592097</c:v>
                </c:pt>
                <c:pt idx="2852">
                  <c:v>6.4347984228592097</c:v>
                </c:pt>
                <c:pt idx="2853">
                  <c:v>6.4347984228592097</c:v>
                </c:pt>
                <c:pt idx="2854">
                  <c:v>6.4347984228592097</c:v>
                </c:pt>
                <c:pt idx="2855">
                  <c:v>6.4347984228592097</c:v>
                </c:pt>
                <c:pt idx="2856">
                  <c:v>6.4347984228592097</c:v>
                </c:pt>
                <c:pt idx="2857">
                  <c:v>6.4347984228592097</c:v>
                </c:pt>
                <c:pt idx="2858">
                  <c:v>6.4347984228592097</c:v>
                </c:pt>
                <c:pt idx="2859">
                  <c:v>6.4347984228592097</c:v>
                </c:pt>
                <c:pt idx="2860">
                  <c:v>6.4347984228592097</c:v>
                </c:pt>
                <c:pt idx="2861">
                  <c:v>6.4347984228592097</c:v>
                </c:pt>
                <c:pt idx="2862">
                  <c:v>6.4347984228592097</c:v>
                </c:pt>
                <c:pt idx="2863">
                  <c:v>6.4347984228592097</c:v>
                </c:pt>
                <c:pt idx="2864">
                  <c:v>6.4347984228592097</c:v>
                </c:pt>
                <c:pt idx="2865">
                  <c:v>6.4347984228592097</c:v>
                </c:pt>
                <c:pt idx="2866">
                  <c:v>6.4347984228592097</c:v>
                </c:pt>
                <c:pt idx="2867">
                  <c:v>6.4347984228592097</c:v>
                </c:pt>
                <c:pt idx="2868">
                  <c:v>6.4347984228592097</c:v>
                </c:pt>
                <c:pt idx="2869">
                  <c:v>6.4347984228592097</c:v>
                </c:pt>
                <c:pt idx="2870">
                  <c:v>6.4347984228592097</c:v>
                </c:pt>
                <c:pt idx="2871">
                  <c:v>6.4347984228592097</c:v>
                </c:pt>
                <c:pt idx="2872">
                  <c:v>6.4347984228592097</c:v>
                </c:pt>
                <c:pt idx="2873">
                  <c:v>6.4347984228592097</c:v>
                </c:pt>
                <c:pt idx="2874">
                  <c:v>6.4347984228592097</c:v>
                </c:pt>
                <c:pt idx="2875">
                  <c:v>6.4347984228592097</c:v>
                </c:pt>
                <c:pt idx="2876">
                  <c:v>6.4347984228592097</c:v>
                </c:pt>
                <c:pt idx="2877">
                  <c:v>6.4347984228592097</c:v>
                </c:pt>
                <c:pt idx="2878">
                  <c:v>6.4347984228592097</c:v>
                </c:pt>
                <c:pt idx="2879">
                  <c:v>6.4347984228592097</c:v>
                </c:pt>
                <c:pt idx="2880">
                  <c:v>6.4347984228592097</c:v>
                </c:pt>
                <c:pt idx="2881">
                  <c:v>6.4347984228592097</c:v>
                </c:pt>
                <c:pt idx="2882">
                  <c:v>6.4347984228592097</c:v>
                </c:pt>
                <c:pt idx="2883">
                  <c:v>6.4347984228592097</c:v>
                </c:pt>
                <c:pt idx="2884">
                  <c:v>6.4347984228592097</c:v>
                </c:pt>
                <c:pt idx="2885">
                  <c:v>6.4347984228592097</c:v>
                </c:pt>
                <c:pt idx="2886">
                  <c:v>6.4347984228592097</c:v>
                </c:pt>
                <c:pt idx="2887">
                  <c:v>6.4347984228592097</c:v>
                </c:pt>
                <c:pt idx="2888">
                  <c:v>6.4347984228592097</c:v>
                </c:pt>
                <c:pt idx="2889">
                  <c:v>6.4347984228592097</c:v>
                </c:pt>
                <c:pt idx="2890">
                  <c:v>6.4347984228592097</c:v>
                </c:pt>
                <c:pt idx="2891">
                  <c:v>6.4347984228592097</c:v>
                </c:pt>
                <c:pt idx="2892">
                  <c:v>6.4347984228592097</c:v>
                </c:pt>
                <c:pt idx="2893">
                  <c:v>6.4347984228592097</c:v>
                </c:pt>
                <c:pt idx="2894">
                  <c:v>6.4347984228592097</c:v>
                </c:pt>
                <c:pt idx="2895">
                  <c:v>6.4347984228592097</c:v>
                </c:pt>
                <c:pt idx="2896">
                  <c:v>6.4347984228592097</c:v>
                </c:pt>
                <c:pt idx="2897">
                  <c:v>6.4347984228592097</c:v>
                </c:pt>
                <c:pt idx="2898">
                  <c:v>6.4347984228592097</c:v>
                </c:pt>
                <c:pt idx="2899">
                  <c:v>6.4347984228592097</c:v>
                </c:pt>
                <c:pt idx="2900">
                  <c:v>6.4347984228592097</c:v>
                </c:pt>
                <c:pt idx="2901">
                  <c:v>6.4347984228592097</c:v>
                </c:pt>
                <c:pt idx="2902">
                  <c:v>6.4347984228592097</c:v>
                </c:pt>
                <c:pt idx="2903">
                  <c:v>6.4347984228592097</c:v>
                </c:pt>
                <c:pt idx="2904">
                  <c:v>6.4347984228592097</c:v>
                </c:pt>
                <c:pt idx="2905">
                  <c:v>6.4347984228592097</c:v>
                </c:pt>
                <c:pt idx="2906">
                  <c:v>6.4347984228592097</c:v>
                </c:pt>
                <c:pt idx="2907">
                  <c:v>6.4347984228592097</c:v>
                </c:pt>
                <c:pt idx="2908">
                  <c:v>6.4347984228592097</c:v>
                </c:pt>
                <c:pt idx="2909">
                  <c:v>6.4347984228592097</c:v>
                </c:pt>
                <c:pt idx="2910">
                  <c:v>6.4347984228592097</c:v>
                </c:pt>
                <c:pt idx="2911">
                  <c:v>6.4347984228592097</c:v>
                </c:pt>
                <c:pt idx="2912">
                  <c:v>6.4347984228592097</c:v>
                </c:pt>
                <c:pt idx="2913">
                  <c:v>6.4347984228592097</c:v>
                </c:pt>
                <c:pt idx="2914">
                  <c:v>6.4347984228592097</c:v>
                </c:pt>
                <c:pt idx="2915">
                  <c:v>6.4347984228592097</c:v>
                </c:pt>
                <c:pt idx="2916">
                  <c:v>6.4347984228592097</c:v>
                </c:pt>
                <c:pt idx="2917">
                  <c:v>6.4347984228592097</c:v>
                </c:pt>
                <c:pt idx="2918">
                  <c:v>6.4347984228592097</c:v>
                </c:pt>
                <c:pt idx="2919">
                  <c:v>6.4347984228592097</c:v>
                </c:pt>
                <c:pt idx="2920">
                  <c:v>6.4347984228592097</c:v>
                </c:pt>
                <c:pt idx="2921">
                  <c:v>6.4347984228592097</c:v>
                </c:pt>
                <c:pt idx="2922">
                  <c:v>6.4347984228592097</c:v>
                </c:pt>
                <c:pt idx="2923">
                  <c:v>6.4347984228592097</c:v>
                </c:pt>
                <c:pt idx="2924">
                  <c:v>6.4347984228592097</c:v>
                </c:pt>
                <c:pt idx="2925">
                  <c:v>6.4347984228592097</c:v>
                </c:pt>
                <c:pt idx="2926">
                  <c:v>6.4347984228592097</c:v>
                </c:pt>
                <c:pt idx="2927">
                  <c:v>6.4347984228592097</c:v>
                </c:pt>
                <c:pt idx="2928">
                  <c:v>6.4347984228592097</c:v>
                </c:pt>
                <c:pt idx="2929">
                  <c:v>6.4347984228592097</c:v>
                </c:pt>
                <c:pt idx="2930">
                  <c:v>6.4347984228592097</c:v>
                </c:pt>
                <c:pt idx="2931">
                  <c:v>6.4347984228592097</c:v>
                </c:pt>
                <c:pt idx="2932">
                  <c:v>6.4347984228592097</c:v>
                </c:pt>
                <c:pt idx="2933">
                  <c:v>6.4347984228592097</c:v>
                </c:pt>
                <c:pt idx="2934">
                  <c:v>6.4347984228592097</c:v>
                </c:pt>
                <c:pt idx="2935">
                  <c:v>6.4347984228592097</c:v>
                </c:pt>
                <c:pt idx="2936">
                  <c:v>6.4347984228592097</c:v>
                </c:pt>
                <c:pt idx="2937">
                  <c:v>6.4347984228592097</c:v>
                </c:pt>
                <c:pt idx="2938">
                  <c:v>6.4347984228592097</c:v>
                </c:pt>
                <c:pt idx="2939">
                  <c:v>6.4347984228592097</c:v>
                </c:pt>
                <c:pt idx="2940">
                  <c:v>6.4347984228592097</c:v>
                </c:pt>
                <c:pt idx="2941">
                  <c:v>6.4347984228592097</c:v>
                </c:pt>
                <c:pt idx="2942">
                  <c:v>6.4347984228592097</c:v>
                </c:pt>
                <c:pt idx="2943">
                  <c:v>6.4347984228592097</c:v>
                </c:pt>
                <c:pt idx="2944">
                  <c:v>6.4347984228592097</c:v>
                </c:pt>
                <c:pt idx="2945">
                  <c:v>6.4347984228592097</c:v>
                </c:pt>
                <c:pt idx="2946">
                  <c:v>6.4347984228592097</c:v>
                </c:pt>
                <c:pt idx="2947">
                  <c:v>6.4347984228592097</c:v>
                </c:pt>
                <c:pt idx="2948">
                  <c:v>6.4347984228592097</c:v>
                </c:pt>
                <c:pt idx="2949">
                  <c:v>6.4347984228592097</c:v>
                </c:pt>
                <c:pt idx="2950">
                  <c:v>6.4347984228592097</c:v>
                </c:pt>
                <c:pt idx="2951">
                  <c:v>6.4347984228592097</c:v>
                </c:pt>
                <c:pt idx="2952">
                  <c:v>6.4347984228592097</c:v>
                </c:pt>
                <c:pt idx="2953">
                  <c:v>6.4347984228592097</c:v>
                </c:pt>
                <c:pt idx="2954">
                  <c:v>6.4347984228592097</c:v>
                </c:pt>
                <c:pt idx="2955">
                  <c:v>6.4347984228592097</c:v>
                </c:pt>
                <c:pt idx="2956">
                  <c:v>6.4347984228592097</c:v>
                </c:pt>
                <c:pt idx="2957">
                  <c:v>6.4347984228592097</c:v>
                </c:pt>
                <c:pt idx="2958">
                  <c:v>6.4347984228592097</c:v>
                </c:pt>
                <c:pt idx="2959">
                  <c:v>6.4347984228592097</c:v>
                </c:pt>
                <c:pt idx="2960">
                  <c:v>6.4347984228592097</c:v>
                </c:pt>
                <c:pt idx="2961">
                  <c:v>6.4347984228592097</c:v>
                </c:pt>
                <c:pt idx="2962">
                  <c:v>6.4347984228592097</c:v>
                </c:pt>
                <c:pt idx="2963">
                  <c:v>6.4347984228592097</c:v>
                </c:pt>
                <c:pt idx="2964">
                  <c:v>6.4347984228592097</c:v>
                </c:pt>
                <c:pt idx="2965">
                  <c:v>6.4347984228592097</c:v>
                </c:pt>
                <c:pt idx="2966">
                  <c:v>6.4347984228592097</c:v>
                </c:pt>
                <c:pt idx="2967">
                  <c:v>6.4347984228592097</c:v>
                </c:pt>
                <c:pt idx="2968">
                  <c:v>6.4347984228592097</c:v>
                </c:pt>
                <c:pt idx="2969">
                  <c:v>6.4347984228592097</c:v>
                </c:pt>
                <c:pt idx="2970">
                  <c:v>6.4347984228592097</c:v>
                </c:pt>
                <c:pt idx="2971">
                  <c:v>6.4347984228592097</c:v>
                </c:pt>
                <c:pt idx="2972">
                  <c:v>6.4347984228592097</c:v>
                </c:pt>
                <c:pt idx="2973">
                  <c:v>6.4347984228592097</c:v>
                </c:pt>
                <c:pt idx="2974">
                  <c:v>6.4347984228592097</c:v>
                </c:pt>
                <c:pt idx="2975">
                  <c:v>6.4347984228592097</c:v>
                </c:pt>
                <c:pt idx="2976">
                  <c:v>6.4347984228592097</c:v>
                </c:pt>
                <c:pt idx="2977">
                  <c:v>6.4347984228592097</c:v>
                </c:pt>
                <c:pt idx="2978">
                  <c:v>6.4347984228592097</c:v>
                </c:pt>
                <c:pt idx="2979">
                  <c:v>6.4347984228592097</c:v>
                </c:pt>
                <c:pt idx="2980">
                  <c:v>6.4347984228592097</c:v>
                </c:pt>
                <c:pt idx="2981">
                  <c:v>6.4347984228592097</c:v>
                </c:pt>
                <c:pt idx="2982">
                  <c:v>6.4347984228592097</c:v>
                </c:pt>
                <c:pt idx="2983">
                  <c:v>6.4347984228592097</c:v>
                </c:pt>
                <c:pt idx="2984">
                  <c:v>6.4347984228592097</c:v>
                </c:pt>
                <c:pt idx="2985">
                  <c:v>6.4347984228592097</c:v>
                </c:pt>
                <c:pt idx="2986">
                  <c:v>6.4347984228592097</c:v>
                </c:pt>
                <c:pt idx="2987">
                  <c:v>6.4347984228592097</c:v>
                </c:pt>
                <c:pt idx="2988">
                  <c:v>6.4347984228592097</c:v>
                </c:pt>
                <c:pt idx="2989">
                  <c:v>6.4347984228592097</c:v>
                </c:pt>
                <c:pt idx="2990">
                  <c:v>6.4347984228592097</c:v>
                </c:pt>
                <c:pt idx="2991">
                  <c:v>6.4347984228592097</c:v>
                </c:pt>
                <c:pt idx="2992">
                  <c:v>6.4347984228592097</c:v>
                </c:pt>
                <c:pt idx="2993">
                  <c:v>6.4347984228592097</c:v>
                </c:pt>
                <c:pt idx="2994">
                  <c:v>6.4347984228592097</c:v>
                </c:pt>
                <c:pt idx="2995">
                  <c:v>6.434